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ms-excel.sheet.macroEnabled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xl/vbaProject.bin" ContentType="application/vnd.ms-office.vbaProject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5601" codeName="{AE6600E7-7A62-396C-DE95-9942FA9DD81E}"/>
  <workbookPr showInkAnnotation="0"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:\Authorizations\"/>
    </mc:Choice>
  </mc:AlternateContent>
  <xr:revisionPtr revIDLastSave="0" documentId="8_{9D905A14-382F-4805-B23E-07A046CF9A25}" xr6:coauthVersionLast="47" xr6:coauthVersionMax="47" xr10:uidLastSave="{00000000-0000-0000-0000-000000000000}"/>
  <bookViews>
    <workbookView xWindow="-110" yWindow="-110" windowWidth="19420" windowHeight="10420" tabRatio="814" xr2:uid="{00000000-000D-0000-FFFF-FFFF00000000}"/>
  </bookViews>
  <sheets>
    <sheet name="MCC Listing" sheetId="28" r:id="rId1"/>
    <sheet name="Glossary" sheetId="22" state="hidden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</externalReferences>
  <definedNames>
    <definedName name="_BQ4.1" hidden="1">[1]RATIOS!$A$1:$F$1007</definedName>
    <definedName name="_Order1" hidden="1">255</definedName>
    <definedName name="_Order2" hidden="1">255</definedName>
    <definedName name="_Regression_Int" hidden="1">1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cess_Button" hidden="1">"Loan_Front_End_Input_List"</definedName>
    <definedName name="AccessDatabase" hidden="1">"C:\My Documents\DAVE\MODELS\Cash at Risk\Loan Front End.mdb"</definedName>
    <definedName name="anscount" hidden="1">2</definedName>
    <definedName name="AS2DocOpenMode" hidden="1">"AS2DocumentEdit"</definedName>
    <definedName name="AS2ReportLS" hidden="1">1</definedName>
    <definedName name="AS2SyncStepLS" hidden="1">0</definedName>
    <definedName name="AS2VersionLS" hidden="1">300</definedName>
    <definedName name="balances">[2]Controls!$C$2</definedName>
    <definedName name="BasisdaysTrendMonth13">'[3]Control Tab'!$L$10</definedName>
    <definedName name="BG_Del" hidden="1">15</definedName>
    <definedName name="BG_Ins" hidden="1">4</definedName>
    <definedName name="BG_Mod" hidden="1">6</definedName>
    <definedName name="billcycle">[4]Model!$N$93</definedName>
    <definedName name="CardholderTSYS">#REF!</definedName>
    <definedName name="CIQWBGuid" hidden="1">"SBNA B19R2 RoSE and Cap Gen_v3.xlsx"</definedName>
    <definedName name="corp">[4]Model!$M$93</definedName>
    <definedName name="Corporate">#REF!</definedName>
    <definedName name="CostCenter">'[5]CC#''s'!$A$1:$B$618</definedName>
    <definedName name="csDesignMode">1</definedName>
    <definedName name="DateTable">'[3]Control Tab'!$G$10:$O$24</definedName>
    <definedName name="DaysinYear">'[3]Control Tab'!$O$10</definedName>
    <definedName name="detail">'[6]PV Data'!$A$4:$IV$55</definedName>
    <definedName name="Entity">'[3]Control Tab'!$D$28</definedName>
    <definedName name="essbase">'[7]STD Section 3'!$A$1:$C$1616</definedName>
    <definedName name="EssfHasNonUnique">FALSE</definedName>
    <definedName name="EssLatest">"Jan"</definedName>
    <definedName name="EssOptions">"A2100100000111000011111101020_20                   00000"</definedName>
    <definedName name="EssSamplingValue">100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7/1/99"</definedName>
    <definedName name="HTML_LineAfter" hidden="1">FALSE</definedName>
    <definedName name="HTML_LineBefore" hidden="1">FALSE</definedName>
    <definedName name="HTML_Name" hidden="1">"CORTEGAV"</definedName>
    <definedName name="HTML_OBDlg2" hidden="1">TRUE</definedName>
    <definedName name="HTML_OBDlg4" hidden="1">TRUE</definedName>
    <definedName name="HTML_OS" hidden="1">0</definedName>
    <definedName name="HTML_PathFile" hidden="1">"Z:\comparte\Colocaciones99\prueba2.htm"</definedName>
    <definedName name="HTML_Title" hidden="1">""</definedName>
    <definedName name="IETrendYearMonth13">'[3]Control Tab'!$U$5</definedName>
    <definedName name="inflList" hidden="1">"10000000000000000000000000000000000000000000000000000000000000000000000000000000000000000000000000000000000000000000000000000000000000000000000000000000000000000000000000000000000000000000000000000000"</definedName>
    <definedName name="INPUT">#REF!</definedName>
    <definedName name="IQ_ACCOUNT_CHANGE" hidden="1">"c36"</definedName>
    <definedName name="IQ_ACCOUNTS_PAY" hidden="1">"c91"</definedName>
    <definedName name="IQ_ACCRUED_EXP" hidden="1">"c93"</definedName>
    <definedName name="IQ_ACCUM_DEP" hidden="1">"c282"</definedName>
    <definedName name="IQ_ADD_PAID_IN" hidden="1">"c109"</definedName>
    <definedName name="IQ_ADDIN" hidden="1">"AUTO"</definedName>
    <definedName name="IQ_ALLOW_CONST" hidden="1">"c292"</definedName>
    <definedName name="IQ_AMORTIZATION" hidden="1">"c121"</definedName>
    <definedName name="IQ_ASSET_TURNS" hidden="1">"c148"</definedName>
    <definedName name="IQ_AVG_PRICE" hidden="1">"c253"</definedName>
    <definedName name="IQ_AVG_VOLUME" hidden="1">"c254"</definedName>
    <definedName name="IQ_BASIC_EPS_EXCL" hidden="1">"c45"</definedName>
    <definedName name="IQ_BASIC_EPS_INCL" hidden="1">"c46"</definedName>
    <definedName name="IQ_BASIC_NORMAL_EPS" hidden="1">"c65"</definedName>
    <definedName name="IQ_BASIC_WEIGHT" hidden="1">"c44"</definedName>
    <definedName name="IQ_BETA" hidden="1">"c226"</definedName>
    <definedName name="IQ_BOARD_MEMBER" hidden="1">"c233"</definedName>
    <definedName name="IQ_BOARD_MEMBER_TITLE" hidden="1">"c234"</definedName>
    <definedName name="IQ_BV_OVER_SHARES" hidden="1">"c177"</definedName>
    <definedName name="IQ_CAL_Q" hidden="1">"c246"</definedName>
    <definedName name="IQ_CAL_Y" hidden="1">"c248"</definedName>
    <definedName name="IQ_CAPEX" hidden="1">"c126"</definedName>
    <definedName name="IQ_CAPITAL_LEASE" hidden="1">"c99"</definedName>
    <definedName name="IQ_CASH" hidden="1">"c69"</definedName>
    <definedName name="IQ_CASH_DUE_BANKS" hidden="1">"c71"</definedName>
    <definedName name="IQ_CASH_EQUIV" hidden="1">"c70"</definedName>
    <definedName name="IQ_CASH_INTEREST" hidden="1">"c137"</definedName>
    <definedName name="IQ_CASH_ST" hidden="1">"c73"</definedName>
    <definedName name="IQ_CASH_TAXES" hidden="1">"c138"</definedName>
    <definedName name="IQ_CH">110000</definedName>
    <definedName name="IQ_CHANGES_WORK_CAP" hidden="1">"c124"</definedName>
    <definedName name="IQ_CITY" hidden="1">"c216"</definedName>
    <definedName name="IQ_CLOSEPRICE" hidden="1">"c206"</definedName>
    <definedName name="IQ_COMMON_STOCK" hidden="1">"c108"</definedName>
    <definedName name="IQ_COMPANY_ADDRESS" hidden="1">"c213"</definedName>
    <definedName name="IQ_COMPANY_NAME" hidden="1">"c208"</definedName>
    <definedName name="IQ_COMPANY_PHONE" hidden="1">"c219"</definedName>
    <definedName name="IQ_COMPANY_STREET1" hidden="1">"c214"</definedName>
    <definedName name="IQ_COMPANY_STREET2" hidden="1">"c215"</definedName>
    <definedName name="IQ_COMPANY_TICKER" hidden="1">"c209"</definedName>
    <definedName name="IQ_COMPANY_WEBSITE" hidden="1">"c212"</definedName>
    <definedName name="IQ_COMPANY_ZIP" hidden="1">"c218"</definedName>
    <definedName name="IQ_COST_REVENUE" hidden="1">"c6"</definedName>
    <definedName name="IQ_COUNTRY_NAME" hidden="1">"c220"</definedName>
    <definedName name="IQ_CQ">5000</definedName>
    <definedName name="IQ_CURRENT_PORT" hidden="1">"c95"</definedName>
    <definedName name="IQ_CURRENT_RATIO" hidden="1">"c164"</definedName>
    <definedName name="IQ_CY">10000</definedName>
    <definedName name="IQ_DAILY">500000</definedName>
    <definedName name="IQ_DAYS_PAY_OUTST" hidden="1">"c154"</definedName>
    <definedName name="IQ_DAYS_SALES_OUTST" hidden="1">"c153"</definedName>
    <definedName name="IQ_DEF_ACQ_CST" hidden="1">"c290"</definedName>
    <definedName name="IQ_DEFERRED_INC_TAX" hidden="1">"c102"</definedName>
    <definedName name="IQ_DEFERRED_TAXES" hidden="1">"c122"</definedName>
    <definedName name="IQ_DEPRE_AMORT" hidden="1">"c10"</definedName>
    <definedName name="IQ_DEPRE_AMORT_SUPPL" hidden="1">"c54"</definedName>
    <definedName name="IQ_DEPRE_DEPLE" hidden="1">"c120"</definedName>
    <definedName name="IQ_DEPRE_SUPP" hidden="1">"c136"</definedName>
    <definedName name="IQ_DESCRIPTION_LONG" hidden="1">"c211"</definedName>
    <definedName name="IQ_DILUT_ADJUST" hidden="1">"c47"</definedName>
    <definedName name="IQ_DILUT_EPS_EXCL" hidden="1">"c49"</definedName>
    <definedName name="IQ_DILUT_EPS_INCL" hidden="1">"c50"</definedName>
    <definedName name="IQ_DILUT_NORMAL_EPS" hidden="1">"c66"</definedName>
    <definedName name="IQ_DILUT_WEIGHT" hidden="1">"c48"</definedName>
    <definedName name="IQ_DISCONT_OPER" hidden="1">"c37"</definedName>
    <definedName name="IQ_DIVID_SHARE" hidden="1">"c51"</definedName>
    <definedName name="IQ_DIVIDEND_YIELD" hidden="1">"c230"</definedName>
    <definedName name="IQ_DNTM" hidden="1">700000</definedName>
    <definedName name="IQ_EBIT" hidden="1">"c22"</definedName>
    <definedName name="IQ_EBIT_MARGIN" hidden="1">"c141"</definedName>
    <definedName name="IQ_EBIT_OVER_IE" hidden="1">"c184"</definedName>
    <definedName name="IQ_EBITDA" hidden="1">"c23"</definedName>
    <definedName name="IQ_EBITDA_CAPEX_OVER_TOTAL_IE" hidden="1">"c186"</definedName>
    <definedName name="IQ_EBITDA_MARGIN" hidden="1">"c140"</definedName>
    <definedName name="IQ_EBITDA_OVER_TOTAL_IE" hidden="1">"c185"</definedName>
    <definedName name="IQ_EFFECT_SPECIAL_CHARGE" hidden="1">"c61"</definedName>
    <definedName name="IQ_EMPLOYEES" hidden="1">"c221"</definedName>
    <definedName name="IQ_ENTERPRISE_VALUE" hidden="1">"c2"</definedName>
    <definedName name="IQ_EPS" hidden="1">"IQ_EPS"</definedName>
    <definedName name="IQ_EQUITY_AFFIL" hidden="1">"c33"</definedName>
    <definedName name="IQ_EQV_OVER_BV" hidden="1">"c173"</definedName>
    <definedName name="IQ_EQV_OVER_LTM_PRETAX_INC" hidden="1">"c178"</definedName>
    <definedName name="IQ_ESOP_DEBT" hidden="1">"c112"</definedName>
    <definedName name="IQ_EV_OVER_EMPLOYEE" hidden="1">"c172"</definedName>
    <definedName name="IQ_EV_OVER_LTM_EBIT" hidden="1">"c167"</definedName>
    <definedName name="IQ_EV_OVER_LTM_EBITDA" hidden="1">"c168"</definedName>
    <definedName name="IQ_EV_OVER_LTM_REVENUE" hidden="1">"c169"</definedName>
    <definedName name="IQ_EXCHANGE" hidden="1">"c210"</definedName>
    <definedName name="IQ_EXTRA_ITEMS" hidden="1">"c38"</definedName>
    <definedName name="IQ_FH">100000</definedName>
    <definedName name="IQ_FINANCING_CASH" hidden="1">"c129"</definedName>
    <definedName name="IQ_FISCAL_Q" hidden="1">"c245"</definedName>
    <definedName name="IQ_FISCAL_Y" hidden="1">"c247"</definedName>
    <definedName name="IQ_FIVE_PERCENT_OWNER" hidden="1">"c239"</definedName>
    <definedName name="IQ_FIVEPERCENT_PERCENT" hidden="1">"c240"</definedName>
    <definedName name="IQ_FIVEPERCENT_SHARES" hidden="1">"c251"</definedName>
    <definedName name="IQ_FOREIGN_EXCHANGE" hidden="1">"c134"</definedName>
    <definedName name="IQ_FQ">500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Y">1000</definedName>
    <definedName name="IQ_FY_DATE" hidden="1">"IQ_FY_DATE"</definedName>
    <definedName name="IQ_GAIN_SALE_ASSETS" hidden="1">"c27"</definedName>
    <definedName name="IQ_GOODWILL_NET" hidden="1">"c85"</definedName>
    <definedName name="IQ_GROSS_DIVID" hidden="1">"c52"</definedName>
    <definedName name="IQ_GROSS_MARGIN" hidden="1">"c139"</definedName>
    <definedName name="IQ_GROSS_PROFIT" hidden="1">"c7"</definedName>
    <definedName name="IQ_HIGHPRICE" hidden="1">"c193"</definedName>
    <definedName name="IQ_INC_AFTER_TAX" hidden="1">"c31"</definedName>
    <definedName name="IQ_INC_AVAIL_EXCL" hidden="1">"c42"</definedName>
    <definedName name="IQ_INC_AVAIL_INCL" hidden="1">"c43"</definedName>
    <definedName name="IQ_INC_BEFORE_TAX" hidden="1">"c29"</definedName>
    <definedName name="IQ_INC_TAX" hidden="1">"c30"</definedName>
    <definedName name="IQ_INC_TAX_EXCL" hidden="1">"c62"</definedName>
    <definedName name="IQ_INSIDER_OWNER" hidden="1">"c237"</definedName>
    <definedName name="IQ_INSIDER_PERCENT" hidden="1">"c238"</definedName>
    <definedName name="IQ_INSIDER_SHARES" hidden="1">"c250"</definedName>
    <definedName name="IQ_INSTITUTIONAL_OWNER" hidden="1">"c235"</definedName>
    <definedName name="IQ_INSTITUTIONAL_PERCENT" hidden="1">"c236"</definedName>
    <definedName name="IQ_INSTITUTIONAL_SHARES" hidden="1">"c249"</definedName>
    <definedName name="IQ_INSUR_RECEIV" hidden="1">"c288"</definedName>
    <definedName name="IQ_INTANGIBLES_NET" hidden="1">"c86"</definedName>
    <definedName name="IQ_INTEREST_EXP_NET" hidden="1">"c17"</definedName>
    <definedName name="IQ_INTEREST_EXP_NON" hidden="1">"c24"</definedName>
    <definedName name="IQ_INTEREST_EXP_SUPPL" hidden="1">"c53"</definedName>
    <definedName name="IQ_INTEREST_INC" hidden="1">"c26"</definedName>
    <definedName name="IQ_INTEREST_INC_NON" hidden="1">"c25"</definedName>
    <definedName name="IQ_INVENTORY_TURNS" hidden="1">"c147"</definedName>
    <definedName name="IQ_ISS_DEBT_NET" hidden="1">"c132"</definedName>
    <definedName name="IQ_ISS_STOCK_NET" hidden="1">"c131"</definedName>
    <definedName name="IQ_LASTSALEPRICE" hidden="1">"c191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OAN_LOSS" hidden="1">"c12"</definedName>
    <definedName name="IQ_LONG_TERM_DEBT" hidden="1">"c98"</definedName>
    <definedName name="IQ_LONG_TERM_DEBT_OVER_TOTAL_CAP" hidden="1">"c181"</definedName>
    <definedName name="IQ_LONG_TERM_INV" hidden="1">"c87"</definedName>
    <definedName name="IQ_LOWPRICE" hidden="1">"c194"</definedName>
    <definedName name="IQ_LT_NOTE_RECEIV" hidden="1">"c289"</definedName>
    <definedName name="IQ_LTM">2000</definedName>
    <definedName name="IQ_LTM_DATE" hidden="1">"IQ_LTM_DATE"</definedName>
    <definedName name="IQ_LTM_REVENUE_OVER_EMPLOYEES" hidden="1">"c179"</definedName>
    <definedName name="IQ_LTMMONTH" hidden="1">120000</definedName>
    <definedName name="IQ_MARKETCAP" hidden="1">"c200"</definedName>
    <definedName name="IQ_MINORITY_INTEREST" hidden="1">"c103"</definedName>
    <definedName name="IQ_MINORITY_INTEREST_IS" hidden="1">"c32"</definedName>
    <definedName name="IQ_MISC_EARN_ADJ" hidden="1">"c41"</definedName>
    <definedName name="IQ_MONTH">15000</definedName>
    <definedName name="IQ_MTD" hidden="1">800000</definedName>
    <definedName name="IQ_NAMES_REVISION_DATE_" hidden="1">43495.6615046296</definedName>
    <definedName name="IQ_NET_CHANGE" hidden="1">"c135"</definedName>
    <definedName name="IQ_NET_DEBT" hidden="1">"c118"</definedName>
    <definedName name="IQ_NET_INC" hidden="1">"c39"</definedName>
    <definedName name="IQ_NET_INC_BEFORE" hidden="1">"c35"</definedName>
    <definedName name="IQ_NET_INC_CF" hidden="1">"c119"</definedName>
    <definedName name="IQ_NET_INC_MARGIN" hidden="1">"c142"</definedName>
    <definedName name="IQ_NET_INTEREST_INC" hidden="1">"c11"</definedName>
    <definedName name="IQ_NET_INTEREST_INC_AFTER_LL" hidden="1">"c13"</definedName>
    <definedName name="IQ_NET_LOANS" hidden="1">"c75"</definedName>
    <definedName name="IQ_NON_CASH" hidden="1">"c123"</definedName>
    <definedName name="IQ_NON_INTEREST_EXP" hidden="1">"c15"</definedName>
    <definedName name="IQ_NON_INTEREST_INC" hidden="1">"c14"</definedName>
    <definedName name="IQ_NORMAL_INC_AFTER" hidden="1">"c63"</definedName>
    <definedName name="IQ_NORMAL_INC_AVAIL" hidden="1">"c64"</definedName>
    <definedName name="IQ_NORMAL_INC_BEFORE" hidden="1">"c60"</definedName>
    <definedName name="IQ_NOTES_PAY" hidden="1">"c94"</definedName>
    <definedName name="IQ_NTM">6000</definedName>
    <definedName name="IQ_OPENPRICE" hidden="1">"c195"</definedName>
    <definedName name="IQ_OPER_INC" hidden="1">"c21"</definedName>
    <definedName name="IQ_OTHER_ASSETS" hidden="1">"c89"</definedName>
    <definedName name="IQ_OTHER_BEARING_LIAB" hidden="1">"c285"</definedName>
    <definedName name="IQ_OTHER_CURRENT_ASSETS" hidden="1">"c80"</definedName>
    <definedName name="IQ_OTHER_CURRENT_LIAB" hidden="1">"c96"</definedName>
    <definedName name="IQ_OTHER_EARNING" hidden="1">"c74"</definedName>
    <definedName name="IQ_OTHER_EQUITY" hidden="1">"c113"</definedName>
    <definedName name="IQ_OTHER_INVESTING" hidden="1">"c127"</definedName>
    <definedName name="IQ_OTHER_LIAB" hidden="1">"c104"</definedName>
    <definedName name="IQ_OTHER_LONG_TERM" hidden="1">"c88"</definedName>
    <definedName name="IQ_OTHER_NET" hidden="1">"c28"</definedName>
    <definedName name="IQ_OTHER_OPER" hidden="1">"c19"</definedName>
    <definedName name="IQ_OTHER_RECEIV" hidden="1">"c77"</definedName>
    <definedName name="IQ_OTHER_REVENUE" hidden="1">"c4"</definedName>
    <definedName name="IQ_PAY_ACCRUED" hidden="1">"c92"</definedName>
    <definedName name="IQ_PERIODDATE" hidden="1">"c1"</definedName>
    <definedName name="IQ_PERTYPE" hidden="1">"c244"</definedName>
    <definedName name="IQ_POLICY_LIAB" hidden="1">"c291"</definedName>
    <definedName name="IQ_PREF_DIVID" hidden="1">"c40"</definedName>
    <definedName name="IQ_PREF_STOCK" hidden="1">"c107"</definedName>
    <definedName name="IQ_PREF_TOT" hidden="1">"c294"</definedName>
    <definedName name="IQ_PREPAID_EXPEN" hidden="1">"c81"</definedName>
    <definedName name="IQ_PRICE_OVER_BVPS" hidden="1">"c171"</definedName>
    <definedName name="IQ_PRICE_OVER_LTM_EPS" hidden="1">"c176"</definedName>
    <definedName name="IQ_PRICEDATE" hidden="1">"c207"</definedName>
    <definedName name="IQ_PRICEDATETIME" hidden="1">"IQ_PRICEDATETIME"</definedName>
    <definedName name="IQ_PRICING_DATE" hidden="1">"c260"</definedName>
    <definedName name="IQ_PRIMARY_INDUSTRY" hidden="1">"c222"</definedName>
    <definedName name="IQ_PRO_FORMA_BASIC_EPS" hidden="1">"c57"</definedName>
    <definedName name="IQ_PRO_FORMA_DILUT_EPS" hidden="1">"c58"</definedName>
    <definedName name="IQ_PRO_FORMA_NET_INC" hidden="1">"c56"</definedName>
    <definedName name="IQ_PROFESSIONAL" hidden="1">"c231"</definedName>
    <definedName name="IQ_PROFESSIONAL_TITLE" hidden="1">"c232"</definedName>
    <definedName name="IQ_PROPERTY_GROSS" hidden="1">"c84"</definedName>
    <definedName name="IQ_PROPERTY_NET" hidden="1">"c83"</definedName>
    <definedName name="IQ_QTD" hidden="1">750000</definedName>
    <definedName name="IQ_QUICK_RATIO" hidden="1">"c163"</definedName>
    <definedName name="IQ_REDEEM_PREF_STOCK" hidden="1">"c106"</definedName>
    <definedName name="IQ_RESEARCH_DEV" hidden="1">"c9"</definedName>
    <definedName name="IQ_RETAINED_EARN" hidden="1">"c110"</definedName>
    <definedName name="IQ_RETURN_ASSETS" hidden="1">"c145"</definedName>
    <definedName name="IQ_RETURN_EQUITY" hidden="1">"c146"</definedName>
    <definedName name="IQ_RETURN_INVESTMENT" hidden="1">"c144"</definedName>
    <definedName name="IQ_REVENUE" hidden="1">"c3"</definedName>
    <definedName name="IQ_SGA" hidden="1">"c8"</definedName>
    <definedName name="IQ_SHARESOUTSTANDING" hidden="1">"c201"</definedName>
    <definedName name="IQ_SHORT_TERM_INVEST" hidden="1">"c72"</definedName>
    <definedName name="IQ_SOURCE" hidden="1">"c281"</definedName>
    <definedName name="IQ_STATE" hidden="1">"c217"</definedName>
    <definedName name="IQ_STOCK_BASED" hidden="1">"c55"</definedName>
    <definedName name="IQ_TODAY" hidden="1">0</definedName>
    <definedName name="IQ_TOT_ADJ_INC" hidden="1">"c287"</definedName>
    <definedName name="IQ_TOTAL_ASSETS" hidden="1">"c90"</definedName>
    <definedName name="IQ_TOTAL_CASH_DIVID" hidden="1">"c130"</definedName>
    <definedName name="IQ_TOTAL_CASH_FINAN" hidden="1">"c133"</definedName>
    <definedName name="IQ_TOTAL_CASH_INVEST" hidden="1">"c128"</definedName>
    <definedName name="IQ_TOTAL_CASH_OPER" hidden="1">"c125"</definedName>
    <definedName name="IQ_TOTAL_COMMON" hidden="1">"c116"</definedName>
    <definedName name="IQ_TOTAL_CURRENT_ASSETS" hidden="1">"c82"</definedName>
    <definedName name="IQ_TOTAL_CURRENT_LIAB" hidden="1">"c97"</definedName>
    <definedName name="IQ_TOTAL_DEBT" hidden="1">"c101"</definedName>
    <definedName name="IQ_TOTAL_DEBT_OVER_EBITDA" hidden="1">"c183"</definedName>
    <definedName name="IQ_TOTAL_DEBT_OVER_TOTAL_BV" hidden="1">"c180"</definedName>
    <definedName name="IQ_TOTAL_DEBT_OVER_TOTAL_CAP" hidden="1">"c182"</definedName>
    <definedName name="IQ_TOTAL_DEPOSITS" hidden="1">"c284"</definedName>
    <definedName name="IQ_TOTAL_EQUITY" hidden="1">"c114"</definedName>
    <definedName name="IQ_TOTAL_INTEREST_EXP" hidden="1">"c67"</definedName>
    <definedName name="IQ_TOTAL_INVENTORY" hidden="1">"c79"</definedName>
    <definedName name="IQ_TOTAL_LIAB" hidden="1">"c105"</definedName>
    <definedName name="IQ_TOTAL_LIAB_SHAREHOLD" hidden="1">"c115"</definedName>
    <definedName name="IQ_TOTAL_LONG_DEBT" hidden="1">"c100"</definedName>
    <definedName name="IQ_TOTAL_OPER_EXPEN" hidden="1">"c20"</definedName>
    <definedName name="IQ_TOTAL_RECEIV" hidden="1">"c78"</definedName>
    <definedName name="IQ_TOTAL_REVENUE" hidden="1">"c5"</definedName>
    <definedName name="IQ_TOTAL_SPECIAL" hidden="1">"c59"</definedName>
    <definedName name="IQ_TOTAL_ST_BORROW" hidden="1">"c286"</definedName>
    <definedName name="IQ_TRADE_AR" hidden="1">"c76"</definedName>
    <definedName name="IQ_TREASURY_STOCK" hidden="1">"c111"</definedName>
    <definedName name="IQ_UNREALIZED_GAIN" hidden="1">"c117"</definedName>
    <definedName name="IQ_UNUSUAL_EXP" hidden="1">"c18"</definedName>
    <definedName name="IQ_US_GAAP" hidden="1">"c34"</definedName>
    <definedName name="IQ_UTIL_PPE_NET" hidden="1">"c293"</definedName>
    <definedName name="IQ_VOLUME" hidden="1">"c199"</definedName>
    <definedName name="IQ_WEEK">50000</definedName>
    <definedName name="IQ_WEIGHTED_AVG_PRICE" hidden="1">"c255"</definedName>
    <definedName name="IQ_YEARHIGH" hidden="1">"c197"</definedName>
    <definedName name="IQ_YEARLOW" hidden="1">"c198"</definedName>
    <definedName name="IQ_YTD">3000</definedName>
    <definedName name="IQ_YTDMONTH" hidden="1">130000</definedName>
    <definedName name="IQ_Z_SCORE" hidden="1">"c243"</definedName>
    <definedName name="IS">#REF!</definedName>
    <definedName name="L2Name">'[8]Dropdown Contents'!$E$2:$E$15</definedName>
    <definedName name="L2nameSelect">'[8]Dropdown Contents'!$O$2:$O$14</definedName>
    <definedName name="L2s">#REF!</definedName>
    <definedName name="Level3">'[9]Dropdown Contents'!$A$2:$A$31</definedName>
    <definedName name="limcount" hidden="1">3</definedName>
    <definedName name="MonthLink">'[3]Control Tab'!$C$8</definedName>
    <definedName name="Months">'[8]Dropdown Contents'!$C$2:$C$13</definedName>
    <definedName name="MonthTable">'[3]Control Tab'!$A$8:$B$19</definedName>
    <definedName name="MonthTrendMonth13">'[3]Control Tab'!$H$10</definedName>
    <definedName name="MonthValues">'[3]Control Tab'!$B$8:$B$19</definedName>
    <definedName name="opv">[4]Model!$L$93:$L$94</definedName>
    <definedName name="qryExport_CorporateBanking_Filled">#REF!</definedName>
    <definedName name="qryExport_CorporateBanking_Opens">#REF!</definedName>
    <definedName name="QTD">'[8]Dropdown Contents'!$A$2:$A$15</definedName>
    <definedName name="QuarterTable">'[3]Control Tab'!$I$10:$O$24</definedName>
    <definedName name="s3balance">'[7]OBS Cargabal Section 3'!$B$3:$E$425</definedName>
    <definedName name="SAPBEXdnldView" hidden="1">"2E34KHUJMZT5IEEV3UGK80FVT"</definedName>
    <definedName name="SAPBEXsysID" hidden="1">"PB8"</definedName>
    <definedName name="sencount" hidden="1">2</definedName>
    <definedName name="TaxRate">0.35</definedName>
    <definedName name="test">#REF!</definedName>
    <definedName name="TextRefCopyRangeCount" hidden="1">5</definedName>
    <definedName name="treeList" hidden="1">"10000000000000000000000000000000000000000000000000000000000000000000000000000000000000000000000000000000000000000000000000000000000000000000000000000000000000000000000000000000000000000000000000000000"</definedName>
    <definedName name="TrendMonth13">'[3]Control Tab'!$U$4</definedName>
    <definedName name="TrendTable">'[3]Control Tab'!$J$4:$Y$6</definedName>
    <definedName name="TrendYearMonth13">'[3]Control Tab'!$U$3</definedName>
    <definedName name="version">[2]Controls!$I$2</definedName>
    <definedName name="XRefColumnsCount" hidden="1">5</definedName>
    <definedName name="XRefCopyRangeCount" hidden="1">20</definedName>
    <definedName name="XRefPasteRangeCount" hidden="1">31</definedName>
    <definedName name="year">[2]Controls!$F$2</definedName>
    <definedName name="YearLink">'[3]Control Tab'!$C$2</definedName>
    <definedName name="YearTable">'[3]Control Tab'!$A$2:$B$4</definedName>
    <definedName name="YearValues">'[3]Control Tab'!$B$2:$B$4</definedName>
    <definedName name="YTDBasisDaysTrendMonth13">'[3]Control Tab'!$M$1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700" uniqueCount="1028">
  <si>
    <t xml:space="preserve">CGA Company Group Administrator
–
An user who has access to a group of companies that have been
linked by the bank or Mastercard
•
CPA Company Program Administrator
–
An user who has company level access
•
LM Level Manager
–
An user who has org point level access
•
AGM Account Group Manager
–
An user who has access to an account group
</t>
  </si>
  <si>
    <r>
      <t xml:space="preserve">Account Number  </t>
    </r>
    <r>
      <rPr>
        <b/>
        <sz val="10"/>
        <color rgb="FFFF0000"/>
        <rFont val="Arial"/>
        <family val="2"/>
      </rPr>
      <t xml:space="preserve">TSYS </t>
    </r>
  </si>
  <si>
    <t>Account Name</t>
  </si>
  <si>
    <t xml:space="preserve">(Suggested by Requestor) </t>
  </si>
  <si>
    <t>Cost Center(s)</t>
  </si>
  <si>
    <r>
      <t xml:space="preserve">If Applicable  </t>
    </r>
    <r>
      <rPr>
        <b/>
        <sz val="10"/>
        <color rgb="FFFF0000"/>
        <rFont val="Arial"/>
        <family val="2"/>
      </rPr>
      <t>BRANCH FIELD IN TSYS</t>
    </r>
  </si>
  <si>
    <t>DEPOSITORY INSTITUTION COMM CARD</t>
  </si>
  <si>
    <t>multiple</t>
  </si>
  <si>
    <t xml:space="preserve">NON DEPOSITORY FINANCIAL INSTN </t>
  </si>
  <si>
    <t>CORPORATION COMM CARD</t>
  </si>
  <si>
    <t>STATE &amp; POLITICAL SUB COMM CARD</t>
  </si>
  <si>
    <t>DEPOSITORY INSTITUTION OTHER</t>
  </si>
  <si>
    <t>Disclosure Group Desciptions</t>
  </si>
  <si>
    <t>Merchant Category</t>
  </si>
  <si>
    <t>Code</t>
  </si>
  <si>
    <t>Merchant Category Description</t>
  </si>
  <si>
    <t>Santander 
T&amp;E Stragegy</t>
  </si>
  <si>
    <t>Santander 
Purchasing Strategy</t>
  </si>
  <si>
    <t>Contracted services</t>
  </si>
  <si>
    <t>Exclude</t>
  </si>
  <si>
    <t>Include</t>
  </si>
  <si>
    <t>0742</t>
  </si>
  <si>
    <t>Veterinary Services</t>
  </si>
  <si>
    <t>0763</t>
  </si>
  <si>
    <t>Agricultural Cooperative</t>
  </si>
  <si>
    <t>0780</t>
  </si>
  <si>
    <t>Landscaping/Horticultural Services</t>
  </si>
  <si>
    <t>General Contractors - Residential/Commercial</t>
  </si>
  <si>
    <t>Heating/Plumbing/Air-Con Contractors</t>
  </si>
  <si>
    <t>Electrical Contractors</t>
  </si>
  <si>
    <t>Mason/Tile/Stone/Plaster/Insulation Contractors</t>
  </si>
  <si>
    <t>Carpentry Contractors</t>
  </si>
  <si>
    <t>Roofing/Siding/Sheet Metal Contractors</t>
  </si>
  <si>
    <t>Concrete Work Contractors</t>
  </si>
  <si>
    <t>Special Trade Contractors - Not Elsewhere Classified</t>
  </si>
  <si>
    <t>Misc Publishing And Printing</t>
  </si>
  <si>
    <t>Type Setting/Plate Making &amp; Related Services</t>
  </si>
  <si>
    <t>Specialty Cleaning/Polishing/Sanitation Preparations</t>
  </si>
  <si>
    <t>Airlines</t>
  </si>
  <si>
    <t>3000-3350, 4511</t>
  </si>
  <si>
    <t>United Airlines</t>
  </si>
  <si>
    <t>American Airlines</t>
  </si>
  <si>
    <t>Pan American</t>
  </si>
  <si>
    <t>Eurofly Airlines</t>
  </si>
  <si>
    <t>Dragonair</t>
  </si>
  <si>
    <t>British Airways</t>
  </si>
  <si>
    <t>Japan Airlines</t>
  </si>
  <si>
    <t>Air France</t>
  </si>
  <si>
    <t>Lufthansa</t>
  </si>
  <si>
    <t>Air Canada</t>
  </si>
  <si>
    <t>Royal Dutch Airlines KLM</t>
  </si>
  <si>
    <t>Aeroflot</t>
  </si>
  <si>
    <t>Qantas</t>
  </si>
  <si>
    <t>Alitalia</t>
  </si>
  <si>
    <t>Saudi Arabian Airlines</t>
  </si>
  <si>
    <t>Swiss International Air</t>
  </si>
  <si>
    <t>Scandinavian Airline System (SAS)</t>
  </si>
  <si>
    <t>South African Airways (SAA)</t>
  </si>
  <si>
    <t>Varig</t>
  </si>
  <si>
    <t>Germanwings GMBH</t>
  </si>
  <si>
    <t>Air India</t>
  </si>
  <si>
    <t>Air Algerie</t>
  </si>
  <si>
    <t>Pal Air</t>
  </si>
  <si>
    <t>Mexicana</t>
  </si>
  <si>
    <t>Pakistan International</t>
  </si>
  <si>
    <t>Air New Zealand</t>
  </si>
  <si>
    <t>Emirates Airlines</t>
  </si>
  <si>
    <t>Union De Transports Aeriens (UTA/INTERAIR)</t>
  </si>
  <si>
    <t>Air Malta</t>
  </si>
  <si>
    <t>SN Brussels Airlines</t>
  </si>
  <si>
    <t>Aerolineas Argentinas</t>
  </si>
  <si>
    <t>Olympic Airways</t>
  </si>
  <si>
    <t>El Al</t>
  </si>
  <si>
    <t>Ansett Airlines</t>
  </si>
  <si>
    <t>Australian</t>
  </si>
  <si>
    <t>Tap Air Portugal (TAP)</t>
  </si>
  <si>
    <t>Viacao Aerea Sao Paulo (VASP)</t>
  </si>
  <si>
    <t>Egyptair</t>
  </si>
  <si>
    <t>Kuwait Airways</t>
  </si>
  <si>
    <t>Avianca</t>
  </si>
  <si>
    <t>Gulf Air (Bahrain)</t>
  </si>
  <si>
    <t>Balkan - Bulgarian Airlines</t>
  </si>
  <si>
    <t>Finnair</t>
  </si>
  <si>
    <t>Aer Lingus</t>
  </si>
  <si>
    <t>Air Lanka</t>
  </si>
  <si>
    <t>Nigeria Airways</t>
  </si>
  <si>
    <t>Cruzeiro Do Sul (Brazil)</t>
  </si>
  <si>
    <t>Turk Hava Yollari (THY)</t>
  </si>
  <si>
    <t>Royal Air Maroc</t>
  </si>
  <si>
    <t>Tunis Air</t>
  </si>
  <si>
    <t>Icelandair</t>
  </si>
  <si>
    <t>Austrian Airlines</t>
  </si>
  <si>
    <t>Lanchile</t>
  </si>
  <si>
    <t>Aviacion Y Comercio (Aviaco - Spain)</t>
  </si>
  <si>
    <t>Linea Aerea Del Cobre (Ladeco - Chile)</t>
  </si>
  <si>
    <t>Lloyd Aero Boliviano (Lab - Boliva)</t>
  </si>
  <si>
    <t>Quebecaire</t>
  </si>
  <si>
    <t>Virgin America</t>
  </si>
  <si>
    <t>Delta</t>
  </si>
  <si>
    <t>DBA Luftfahrtgesellschaft MBH</t>
  </si>
  <si>
    <t>Northwest</t>
  </si>
  <si>
    <t>Continental</t>
  </si>
  <si>
    <t>Hapag-Lloyd Express</t>
  </si>
  <si>
    <t>Us Airways</t>
  </si>
  <si>
    <t>Adria Airways</t>
  </si>
  <si>
    <t>Airinter</t>
  </si>
  <si>
    <t>Southwest</t>
  </si>
  <si>
    <t>Vanguard Airlines</t>
  </si>
  <si>
    <t>AIR ASTANA</t>
  </si>
  <si>
    <t>Air Europe</t>
  </si>
  <si>
    <t>Air British Columbia</t>
  </si>
  <si>
    <t>Singapore Airlines</t>
  </si>
  <si>
    <t>Aeromexico</t>
  </si>
  <si>
    <t>Thai Airways</t>
  </si>
  <si>
    <t>China Airlines</t>
  </si>
  <si>
    <t>Jetstar Airways</t>
  </si>
  <si>
    <t>Nordair</t>
  </si>
  <si>
    <t>Korean Airlines</t>
  </si>
  <si>
    <t>Air Afrique</t>
  </si>
  <si>
    <t>Eva Airlines</t>
  </si>
  <si>
    <t>Midwest Express Airlines Inc</t>
  </si>
  <si>
    <t>Carnival Airlines</t>
  </si>
  <si>
    <t>Metro Airlines</t>
  </si>
  <si>
    <t>Croatia Airlines</t>
  </si>
  <si>
    <t>Transaero</t>
  </si>
  <si>
    <t>Uni Airways Corporation</t>
  </si>
  <si>
    <t>Midway Air</t>
  </si>
  <si>
    <t>Zambia Airways</t>
  </si>
  <si>
    <t>Air Zimbabwe</t>
  </si>
  <si>
    <t>Spanair</t>
  </si>
  <si>
    <t>Asiana Airlines</t>
  </si>
  <si>
    <t>Cathay Pacific</t>
  </si>
  <si>
    <t>Malaysian Airline System</t>
  </si>
  <si>
    <t>Iberia</t>
  </si>
  <si>
    <t>Garuda (Indonesia)</t>
  </si>
  <si>
    <t>Braathens S.A.F.E (Norway)</t>
  </si>
  <si>
    <t>Wingsair</t>
  </si>
  <si>
    <t>Br. Midland</t>
  </si>
  <si>
    <t>Windward Island</t>
  </si>
  <si>
    <t>Tower Air</t>
  </si>
  <si>
    <t>Venezolana International De Aviacion</t>
  </si>
  <si>
    <t>Valley Airlines</t>
  </si>
  <si>
    <t>Tan</t>
  </si>
  <si>
    <t>Talair</t>
  </si>
  <si>
    <t>Taca International</t>
  </si>
  <si>
    <t>Surinam Airway</t>
  </si>
  <si>
    <t>Sun World International</t>
  </si>
  <si>
    <t>VLM Airlines</t>
  </si>
  <si>
    <t>Frontier Airlines</t>
  </si>
  <si>
    <t>Sunbelt Airlines</t>
  </si>
  <si>
    <t>Sudan Airlines</t>
  </si>
  <si>
    <t>Qatar Airways</t>
  </si>
  <si>
    <t>Singleton</t>
  </si>
  <si>
    <t>Simmons Air</t>
  </si>
  <si>
    <t>Scenic Airlines</t>
  </si>
  <si>
    <t>Virgin Atlantic</t>
  </si>
  <si>
    <t>San Juan Airlines</t>
  </si>
  <si>
    <t>Luxair</t>
  </si>
  <si>
    <t>Air Littoral SA</t>
  </si>
  <si>
    <t>Air Zaire</t>
  </si>
  <si>
    <t>Princeville</t>
  </si>
  <si>
    <t>Go Fly Ltd</t>
  </si>
  <si>
    <t>Provincetown-Boston Airways</t>
  </si>
  <si>
    <t>All Nippon Airways</t>
  </si>
  <si>
    <t>Norontair</t>
  </si>
  <si>
    <t>New York Helicopter</t>
  </si>
  <si>
    <t>Aero Continente - Aerocontinente</t>
  </si>
  <si>
    <t>Mount Cook</t>
  </si>
  <si>
    <t>Canadian Airlines International</t>
  </si>
  <si>
    <t>Nationair</t>
  </si>
  <si>
    <t>Jetblue</t>
  </si>
  <si>
    <t>Middle East Air</t>
  </si>
  <si>
    <t>Metrofltair</t>
  </si>
  <si>
    <t>Air Tran Airways</t>
  </si>
  <si>
    <t>Mesa Air</t>
  </si>
  <si>
    <t>Westjet Airlines Ltd</t>
  </si>
  <si>
    <t>Malev</t>
  </si>
  <si>
    <t>Lot (Poland)</t>
  </si>
  <si>
    <t>Oman Aviation Services</t>
  </si>
  <si>
    <t>Liat</t>
  </si>
  <si>
    <t>Linea Aeropostal Venezolana (Lav - Venezuela)</t>
  </si>
  <si>
    <t>Lineas Aereas Paraguayas(Lap - Paraguay)</t>
  </si>
  <si>
    <t>Lacsa (Costa Rica)</t>
  </si>
  <si>
    <t>Virgin Express</t>
  </si>
  <si>
    <t>Jugoslav Air</t>
  </si>
  <si>
    <t>Island Airlines</t>
  </si>
  <si>
    <t>Iran Air</t>
  </si>
  <si>
    <t>Indian Airlines</t>
  </si>
  <si>
    <t>Holiday Air</t>
  </si>
  <si>
    <t>Hawaiian Air</t>
  </si>
  <si>
    <t>Havasu Airlines</t>
  </si>
  <si>
    <t>Harborair</t>
  </si>
  <si>
    <t>Sam</t>
  </si>
  <si>
    <t>Guyana Airways</t>
  </si>
  <si>
    <t>Golden Pacific Air</t>
  </si>
  <si>
    <t>Freedom Air</t>
  </si>
  <si>
    <t>China Eastern Airlines</t>
  </si>
  <si>
    <t>Nowegian Air Shuttle</t>
  </si>
  <si>
    <t>Dominicana</t>
  </si>
  <si>
    <t>Malmo Aviation</t>
  </si>
  <si>
    <t>Dan Air Services</t>
  </si>
  <si>
    <t>Cumberland Airlines</t>
  </si>
  <si>
    <t>Ceskoslovenske Aerolinie (CSA)</t>
  </si>
  <si>
    <t>Crown Air</t>
  </si>
  <si>
    <t>Compania Panamena De Aviacion (COPA)</t>
  </si>
  <si>
    <t>Compania Faucett</t>
  </si>
  <si>
    <t>Transportes Aeros Militares Ecuatorianos</t>
  </si>
  <si>
    <t>Command Airways</t>
  </si>
  <si>
    <t>Comair</t>
  </si>
  <si>
    <t>Skyways Air</t>
  </si>
  <si>
    <t>Cayman Airways</t>
  </si>
  <si>
    <t>Saeta (Sociedad Ecuatorianos De Transportes Aereos)</t>
  </si>
  <si>
    <t>Sahsa (Servicio Aero De Honduras)</t>
  </si>
  <si>
    <t>Capitol Air</t>
  </si>
  <si>
    <t>British West Indies Airways (BWIA)</t>
  </si>
  <si>
    <t>Brockway Air</t>
  </si>
  <si>
    <t>Air Arabia Airlines</t>
  </si>
  <si>
    <t>Bemidji Airlines</t>
  </si>
  <si>
    <t>Bar Harbor Airlines</t>
  </si>
  <si>
    <t>Bahamasair</t>
  </si>
  <si>
    <t>Aviateca</t>
  </si>
  <si>
    <t>Avensa</t>
  </si>
  <si>
    <t>Austrian Air Service</t>
  </si>
  <si>
    <t>Easyjet Airlines</t>
  </si>
  <si>
    <t>Ryanair</t>
  </si>
  <si>
    <t>Gol Airways</t>
  </si>
  <si>
    <t>Tam Airlines</t>
  </si>
  <si>
    <t>Aloha Airlines</t>
  </si>
  <si>
    <t>Antilean Airlines (ALM)</t>
  </si>
  <si>
    <t>America West</t>
  </si>
  <si>
    <t>US Air Shuttle</t>
  </si>
  <si>
    <t>Alaska Airlines</t>
  </si>
  <si>
    <t>American Trans Air</t>
  </si>
  <si>
    <t>Spirit Airlines</t>
  </si>
  <si>
    <t>Air China</t>
  </si>
  <si>
    <t>Reno Air Inc</t>
  </si>
  <si>
    <t>Asc Airline</t>
  </si>
  <si>
    <t>Air Seychelles</t>
  </si>
  <si>
    <t>Air Panama</t>
  </si>
  <si>
    <t>Air Pacific</t>
  </si>
  <si>
    <t>Airnevada</t>
  </si>
  <si>
    <t>Air Midwest</t>
  </si>
  <si>
    <t>Air Madagascar</t>
  </si>
  <si>
    <t>Air LA</t>
  </si>
  <si>
    <t>Air Jamaica</t>
  </si>
  <si>
    <t>Air Djibouti</t>
  </si>
  <si>
    <t>Aero Virgin Islands</t>
  </si>
  <si>
    <t>Aero Peru</t>
  </si>
  <si>
    <t>Aerolineas Nicaraguensis</t>
  </si>
  <si>
    <t>Aero Coach Aviation</t>
  </si>
  <si>
    <t>Ariana Afgan</t>
  </si>
  <si>
    <t>Cyprus Airways</t>
  </si>
  <si>
    <t>Ecuatoriana</t>
  </si>
  <si>
    <t>Ethiopian Airlines</t>
  </si>
  <si>
    <t>Kenya Airways</t>
  </si>
  <si>
    <t>Air Berlin PLC &amp; Co Luftverkehrs KG</t>
  </si>
  <si>
    <t>Tarom Romanian Air Transport</t>
  </si>
  <si>
    <t>Air Mauritius</t>
  </si>
  <si>
    <t>Wideroes Flyveselskap</t>
  </si>
  <si>
    <t>Auto rental</t>
  </si>
  <si>
    <t>3351-3441, 7512</t>
  </si>
  <si>
    <t>Affiliated Auto Rental</t>
  </si>
  <si>
    <t>American International Rent-A-Car</t>
  </si>
  <si>
    <t>Brooks Rent-A-Car</t>
  </si>
  <si>
    <t>Action Auto Rental</t>
  </si>
  <si>
    <t>Sixt Car Rental</t>
  </si>
  <si>
    <t>Hertz</t>
  </si>
  <si>
    <t>Payless Car Rental</t>
  </si>
  <si>
    <t>Snappy Car Rental</t>
  </si>
  <si>
    <t>Airways Rent-A-Car</t>
  </si>
  <si>
    <t>Altra Auto Rental</t>
  </si>
  <si>
    <t>Agency Rent-A-Car</t>
  </si>
  <si>
    <t>Budget Rent-A-Car</t>
  </si>
  <si>
    <t>Holiday Rent-A-Car</t>
  </si>
  <si>
    <t>Rent-A-Wreck</t>
  </si>
  <si>
    <t>Accent Rent-A-Car</t>
  </si>
  <si>
    <t>Ajax Rent-A-Car</t>
  </si>
  <si>
    <t>Triangle Rent-A-Car</t>
  </si>
  <si>
    <t>Europ Car</t>
  </si>
  <si>
    <t>Tropical Rent-A-Car</t>
  </si>
  <si>
    <t>Showcase Rental Cars</t>
  </si>
  <si>
    <t>Alamo Rent-A-Car</t>
  </si>
  <si>
    <t>Merchants Rent-A-Car</t>
  </si>
  <si>
    <t>Avis Rent-A-Car</t>
  </si>
  <si>
    <t>Dollar Rent-A-Car</t>
  </si>
  <si>
    <t>Europe By Car</t>
  </si>
  <si>
    <t>National Car Rental</t>
  </si>
  <si>
    <t>Kemwall Group Rent-A-Car</t>
  </si>
  <si>
    <t>Thrify Car Rental</t>
  </si>
  <si>
    <t>Tilden Rent-A-Car</t>
  </si>
  <si>
    <t>Econo-Car Rent-A-Car</t>
  </si>
  <si>
    <t>Amerex Rent-A-Car</t>
  </si>
  <si>
    <t>Auto Host Car Rentals</t>
  </si>
  <si>
    <t>Enterprise Rent-A-Car</t>
  </si>
  <si>
    <t>General Rent-A-Car</t>
  </si>
  <si>
    <t>Atlanta Rent-A-Car</t>
  </si>
  <si>
    <t>A-1 Rent-A-Car</t>
  </si>
  <si>
    <t>Godfrey National Rent-A-Car</t>
  </si>
  <si>
    <t>Alpha Rent-A-Car</t>
  </si>
  <si>
    <t>Ansa International Rent-A-Car</t>
  </si>
  <si>
    <t>Allstate Rent-A-Car</t>
  </si>
  <si>
    <t>Avcar Rent-A-Car</t>
  </si>
  <si>
    <t>Automate Rent-A-Car</t>
  </si>
  <si>
    <t>Avon Rent-A-Car</t>
  </si>
  <si>
    <t>Carey Rent-A-Car</t>
  </si>
  <si>
    <t>Insurance Rent-A-Car</t>
  </si>
  <si>
    <t>Major Rent-A-Car</t>
  </si>
  <si>
    <t>Replacement Rent-A-Car</t>
  </si>
  <si>
    <t>Reserve Rent-A-Car</t>
  </si>
  <si>
    <t>Ugly Duckling Rent-A-Car</t>
  </si>
  <si>
    <t>USA Rent-A-Car</t>
  </si>
  <si>
    <t>Value Rent-A-Car</t>
  </si>
  <si>
    <t>Autohansa Rent-A-Car</t>
  </si>
  <si>
    <t>Cite Rent-A-Car</t>
  </si>
  <si>
    <t>Interent Rent-A-Car</t>
  </si>
  <si>
    <t>Milleville Rent-A-Car</t>
  </si>
  <si>
    <t>Via Route</t>
  </si>
  <si>
    <t>Advantage Rent-A-Car</t>
  </si>
  <si>
    <t>Hotels and motels</t>
  </si>
  <si>
    <t>Holiday Inn Express/Holiday Inn</t>
  </si>
  <si>
    <t>Best Western Hotels</t>
  </si>
  <si>
    <t>Sheraton Hotels</t>
  </si>
  <si>
    <t>Hilton Hotels</t>
  </si>
  <si>
    <t>Forte Hotels</t>
  </si>
  <si>
    <t>Golden Tulip</t>
  </si>
  <si>
    <t>Friendship Inns</t>
  </si>
  <si>
    <t>Quality Inns/Quality Suites</t>
  </si>
  <si>
    <t>Marriott</t>
  </si>
  <si>
    <t>Days Inn/Daystop</t>
  </si>
  <si>
    <t>Arabella Hotels</t>
  </si>
  <si>
    <t>Inter-Continental Hotels</t>
  </si>
  <si>
    <t>Westin Hotels</t>
  </si>
  <si>
    <t>Amerisuites</t>
  </si>
  <si>
    <t>Rodeway Inns</t>
  </si>
  <si>
    <t>La Quinta Motor Inns</t>
  </si>
  <si>
    <t>Americana Hotels</t>
  </si>
  <si>
    <t>Sol Hotels</t>
  </si>
  <si>
    <t>Pullman International Hotels</t>
  </si>
  <si>
    <t>Meridien Hotels</t>
  </si>
  <si>
    <t>Royal Lahaina Resort</t>
  </si>
  <si>
    <t>Tokyo Hotel</t>
  </si>
  <si>
    <t>Peninsula Hotels</t>
  </si>
  <si>
    <t>Welcomgroup Hotels</t>
  </si>
  <si>
    <t>Dunfey Hotels</t>
  </si>
  <si>
    <t>Prince Hotels</t>
  </si>
  <si>
    <t>Downtowner-Passport Hotels</t>
  </si>
  <si>
    <t>Red Lion Hotels/Red Lion Inns</t>
  </si>
  <si>
    <t>CP (Canadian Pacific) Hotels</t>
  </si>
  <si>
    <t>Renaissance Hotels</t>
  </si>
  <si>
    <t>Kauai Coconut Beach Resort</t>
  </si>
  <si>
    <t>Royal Kona Resort</t>
  </si>
  <si>
    <t>Hotel IBIS</t>
  </si>
  <si>
    <t>Southern Pacific Hotels</t>
  </si>
  <si>
    <t>Hilton International</t>
  </si>
  <si>
    <t>AMFAC Hotels</t>
  </si>
  <si>
    <t>ANA Hotels</t>
  </si>
  <si>
    <t>Concorde Hotels</t>
  </si>
  <si>
    <t>Summerfield Suites Hotel</t>
  </si>
  <si>
    <t>Iberotel Hotels</t>
  </si>
  <si>
    <t>Hotel Okura</t>
  </si>
  <si>
    <t>Royal Hotels</t>
  </si>
  <si>
    <t>Four Seasons Hotels</t>
  </si>
  <si>
    <t>CIGA Hotels</t>
  </si>
  <si>
    <t>Shangri-La International</t>
  </si>
  <si>
    <t>Sierra Suites Hotels</t>
  </si>
  <si>
    <t>The Breakers Resort</t>
  </si>
  <si>
    <t>Hotels Melia</t>
  </si>
  <si>
    <t>Auberge Des Governeurs</t>
  </si>
  <si>
    <t>Regal 8 Inns</t>
  </si>
  <si>
    <t>Mirage Hotel And Casino</t>
  </si>
  <si>
    <t>Coast Hotels</t>
  </si>
  <si>
    <t>Parks Inns International</t>
  </si>
  <si>
    <t>Pinehurst Resort</t>
  </si>
  <si>
    <t>Treasure Island Hotel And Casino</t>
  </si>
  <si>
    <t>Barton Creek Resort</t>
  </si>
  <si>
    <t>Manhattan East Suite Hotels</t>
  </si>
  <si>
    <t>Jolly Hotels</t>
  </si>
  <si>
    <t>Aladdin Resort And Casino</t>
  </si>
  <si>
    <t>Golden Nugget</t>
  </si>
  <si>
    <t>Comfort Inns</t>
  </si>
  <si>
    <t>Journeys End Motels</t>
  </si>
  <si>
    <t>Sams Town Hotel And Casino</t>
  </si>
  <si>
    <t>Relax Inns</t>
  </si>
  <si>
    <t>Garden Place Hotel</t>
  </si>
  <si>
    <t>Soho Grand Hotel</t>
  </si>
  <si>
    <t>Ladbroke Hotels</t>
  </si>
  <si>
    <t>Tribeca Grand Hotel</t>
  </si>
  <si>
    <t>Forum Hotels</t>
  </si>
  <si>
    <t>Grand Wailea Resort</t>
  </si>
  <si>
    <t>Miyako Hotels</t>
  </si>
  <si>
    <t>Sandman Hotels</t>
  </si>
  <si>
    <t>Venture Inn</t>
  </si>
  <si>
    <t>Vagabond Hotels</t>
  </si>
  <si>
    <t>La Quinta Resort</t>
  </si>
  <si>
    <t>Mandarian Oriental Hotel</t>
  </si>
  <si>
    <t>Frankenmuth Bavarian</t>
  </si>
  <si>
    <t>Hotel Mercure</t>
  </si>
  <si>
    <t>Hotel Del Coronado</t>
  </si>
  <si>
    <t>Delta Hotels</t>
  </si>
  <si>
    <t>California Hotel and Casino</t>
  </si>
  <si>
    <t>SAS Hotels</t>
  </si>
  <si>
    <t>Princess Hotels International</t>
  </si>
  <si>
    <t>Hungar Hotels</t>
  </si>
  <si>
    <t>Sokos Hotels</t>
  </si>
  <si>
    <t>Doral Hotels</t>
  </si>
  <si>
    <t>Helmsley Hotels</t>
  </si>
  <si>
    <t>Doral Golf Resort</t>
  </si>
  <si>
    <t>Fairmont Hotels</t>
  </si>
  <si>
    <t>Sonesta Hotels</t>
  </si>
  <si>
    <t>Omni Hotels</t>
  </si>
  <si>
    <t>Cunard Hotels</t>
  </si>
  <si>
    <t>Arizona Biltmore</t>
  </si>
  <si>
    <t>Hospitality Inns</t>
  </si>
  <si>
    <t>Wynn Las Vegas</t>
  </si>
  <si>
    <t>Riverside Resort Hotel And Casino</t>
  </si>
  <si>
    <t>Regent International Hotels</t>
  </si>
  <si>
    <t>Pannonia Hotels</t>
  </si>
  <si>
    <t>Saddlebrook Resort - Tampa</t>
  </si>
  <si>
    <t>Trade Winds Resort</t>
  </si>
  <si>
    <t>Hudson Hotel</t>
  </si>
  <si>
    <t>Noahs Hotel (Melbourne)</t>
  </si>
  <si>
    <t>Hilton Garden Inn</t>
  </si>
  <si>
    <t>Jurys Doyle Hotel Group</t>
  </si>
  <si>
    <t>Jefferson Hotel</t>
  </si>
  <si>
    <t>Fountainebleau Resorts</t>
  </si>
  <si>
    <t>Gaylord Opryland</t>
  </si>
  <si>
    <t>Gaylord Palms</t>
  </si>
  <si>
    <t>Gaylord Texan</t>
  </si>
  <si>
    <t>C mon Inn</t>
  </si>
  <si>
    <t>Movenpick Hotels</t>
  </si>
  <si>
    <t>Microtel Inns &amp; Suites</t>
  </si>
  <si>
    <t>AmericInn</t>
  </si>
  <si>
    <t>Travelodge</t>
  </si>
  <si>
    <t>Hermitage Hotel</t>
  </si>
  <si>
    <t>America's Best Value Inn</t>
  </si>
  <si>
    <t>Great Wolf</t>
  </si>
  <si>
    <t>Aloft</t>
  </si>
  <si>
    <t>Binions Horseshoe Club</t>
  </si>
  <si>
    <t>Extended Stay</t>
  </si>
  <si>
    <t>Merlin Hotel (Perth)</t>
  </si>
  <si>
    <t>Dorint Hotels</t>
  </si>
  <si>
    <t>Lady Luck Hotel And Casino</t>
  </si>
  <si>
    <t>Hotel Universale</t>
  </si>
  <si>
    <t>Studio Plus</t>
  </si>
  <si>
    <t>Extended Stay America</t>
  </si>
  <si>
    <t>Excalibur Hotel And Casino</t>
  </si>
  <si>
    <t>Dan Hotels</t>
  </si>
  <si>
    <t>Extended Stay Deluxe</t>
  </si>
  <si>
    <t>Sleep Inn</t>
  </si>
  <si>
    <t>The Phoenician</t>
  </si>
  <si>
    <t>Rank Hotels</t>
  </si>
  <si>
    <t>Swissotel</t>
  </si>
  <si>
    <t>Reso Hotels</t>
  </si>
  <si>
    <t>Sarova Hotels</t>
  </si>
  <si>
    <t>Ramada Inns</t>
  </si>
  <si>
    <t>Ho Jo Inn/Howard Johnson</t>
  </si>
  <si>
    <t>Mount Charlotte Thistle</t>
  </si>
  <si>
    <t>Hyatt Hotels</t>
  </si>
  <si>
    <t>Sofitel Hotels</t>
  </si>
  <si>
    <t>Novotel Sieh (Accor)</t>
  </si>
  <si>
    <t>Steigenberger Hotels</t>
  </si>
  <si>
    <t>Econo Lodges</t>
  </si>
  <si>
    <t>Queens Moat Houses</t>
  </si>
  <si>
    <t>Swallow Hotels</t>
  </si>
  <si>
    <t>Husa Hotels</t>
  </si>
  <si>
    <t>De Vere Hotels</t>
  </si>
  <si>
    <t>Radisson Hotels</t>
  </si>
  <si>
    <t>Red Roof Inns</t>
  </si>
  <si>
    <t>Imperial London Hotels</t>
  </si>
  <si>
    <t>Embassy Hotels</t>
  </si>
  <si>
    <t>Penta Hotels</t>
  </si>
  <si>
    <t>Loews Hotels</t>
  </si>
  <si>
    <t>Scandic Hotels</t>
  </si>
  <si>
    <t>Sara Hotels</t>
  </si>
  <si>
    <t>Oberoi Hotels</t>
  </si>
  <si>
    <t>Otani Hotels</t>
  </si>
  <si>
    <t>Taj Hotels International</t>
  </si>
  <si>
    <t>Knights Inn</t>
  </si>
  <si>
    <t>Metropole Hotels</t>
  </si>
  <si>
    <t>Circus Circus Hotel And Casino</t>
  </si>
  <si>
    <t>Hoteles El Presidente</t>
  </si>
  <si>
    <t>Flag Inn</t>
  </si>
  <si>
    <t>Hampton Inns</t>
  </si>
  <si>
    <t>Stakis Hotels</t>
  </si>
  <si>
    <t>Luxor Hotel And Casino</t>
  </si>
  <si>
    <t>Maratim Hotels</t>
  </si>
  <si>
    <t>Eldorado Hotel And Casino</t>
  </si>
  <si>
    <t>Arcade Hotels</t>
  </si>
  <si>
    <t>Arctia Hotels</t>
  </si>
  <si>
    <t>Campanile Hotels</t>
  </si>
  <si>
    <t>Ibusz Hotels</t>
  </si>
  <si>
    <t>Rantasipi Hotels</t>
  </si>
  <si>
    <t>Interhotel Cedok</t>
  </si>
  <si>
    <t>Monte Carlo Hotel And Casino</t>
  </si>
  <si>
    <t>Climat De France Hotels</t>
  </si>
  <si>
    <t>Cumulus Hotels</t>
  </si>
  <si>
    <t>Silver Legacy Hotel And Casino</t>
  </si>
  <si>
    <t>Hoteis Othan</t>
  </si>
  <si>
    <t>Adams Mark Hotels</t>
  </si>
  <si>
    <t>Sahara Hotel And Casino</t>
  </si>
  <si>
    <t>Bradbury Suites</t>
  </si>
  <si>
    <t>Budget Host Inns</t>
  </si>
  <si>
    <t>Budgetel Inns</t>
  </si>
  <si>
    <t>Suisse Chalets</t>
  </si>
  <si>
    <t>Clarion Hotel</t>
  </si>
  <si>
    <t>Compri Hotel</t>
  </si>
  <si>
    <t>Consort Hotels</t>
  </si>
  <si>
    <t>Courtyard By Marriott</t>
  </si>
  <si>
    <t>Dillon Inn</t>
  </si>
  <si>
    <t>Doubletree Guest Suites/Doubletree Hotels</t>
  </si>
  <si>
    <t>Drury Inn</t>
  </si>
  <si>
    <t>Economy Inns Of America</t>
  </si>
  <si>
    <t>Embassy Suites</t>
  </si>
  <si>
    <t>Exel Inn</t>
  </si>
  <si>
    <t>Fairfield Hotel</t>
  </si>
  <si>
    <t>Harley Hotel</t>
  </si>
  <si>
    <t>Midway Motor Lodge</t>
  </si>
  <si>
    <t>Motel 6</t>
  </si>
  <si>
    <t>La Mansion Del Rio</t>
  </si>
  <si>
    <t>The Registry Hotels</t>
  </si>
  <si>
    <t>Residence Inns</t>
  </si>
  <si>
    <t>Royce Hotel</t>
  </si>
  <si>
    <t>Sandman Inn</t>
  </si>
  <si>
    <t>Shilo Inn</t>
  </si>
  <si>
    <t>Shoneys Inn</t>
  </si>
  <si>
    <t>Virgin River Hotel And Casino</t>
  </si>
  <si>
    <t>Super 8 Motel</t>
  </si>
  <si>
    <t>The Ritz Carlton</t>
  </si>
  <si>
    <t>Flag Inns (Australia)</t>
  </si>
  <si>
    <t>Buffalo Bills Hotel And Casino</t>
  </si>
  <si>
    <t>Quality Pacific Hotel</t>
  </si>
  <si>
    <t>Four Seasons Hotel (Australia)</t>
  </si>
  <si>
    <t>Fairfield Inn</t>
  </si>
  <si>
    <t>Carlton Hotels</t>
  </si>
  <si>
    <t>City Lodge Hotels</t>
  </si>
  <si>
    <t>Karos Hotels</t>
  </si>
  <si>
    <t>Protea Hotels</t>
  </si>
  <si>
    <t>Southern Sun Hotels</t>
  </si>
  <si>
    <t>Hilton Conrad</t>
  </si>
  <si>
    <t>Wyndham Hotel And Resorts</t>
  </si>
  <si>
    <t>Rica Hotels</t>
  </si>
  <si>
    <t>Inter Nor Hotels</t>
  </si>
  <si>
    <t>Sea Pines Plantation/Sea Pines Resort</t>
  </si>
  <si>
    <t>Rio Suites</t>
  </si>
  <si>
    <t>Broadmoor Hotel</t>
  </si>
  <si>
    <t>Ballys Hotel And Casino</t>
  </si>
  <si>
    <t>John Ascuagas Nugget</t>
  </si>
  <si>
    <t>Mgm Grand Hotel</t>
  </si>
  <si>
    <t>Harrahs Hotels And Casinos</t>
  </si>
  <si>
    <t>Opryland Hotel</t>
  </si>
  <si>
    <t>Boca Raton Resort</t>
  </si>
  <si>
    <t>Harvey/Bristol Hotels</t>
  </si>
  <si>
    <t>Masters Economy Inns</t>
  </si>
  <si>
    <t>Colorado Belle/Edgewater Resort</t>
  </si>
  <si>
    <t>Riviera Hotel And Casino</t>
  </si>
  <si>
    <t>Tropicana Resort And Casino</t>
  </si>
  <si>
    <t>Woodside Hotels And Resorts</t>
  </si>
  <si>
    <t>Townplace Suites</t>
  </si>
  <si>
    <t>Millenium Hotels</t>
  </si>
  <si>
    <t>Club Med</t>
  </si>
  <si>
    <t>Biltmore Hotel And Suites</t>
  </si>
  <si>
    <t>Carefree Resorts</t>
  </si>
  <si>
    <t>St. Regis Hotel</t>
  </si>
  <si>
    <t>The Eliot Hotel</t>
  </si>
  <si>
    <t>Club Corp/Club Resorts</t>
  </si>
  <si>
    <t>Wellesley Inns</t>
  </si>
  <si>
    <t>The Beverley Hills Hotel</t>
  </si>
  <si>
    <t>Crowne Plaza Hotels</t>
  </si>
  <si>
    <t>Homewood Suites</t>
  </si>
  <si>
    <t>Peabody Hotels</t>
  </si>
  <si>
    <t>Greenbriar Resorts</t>
  </si>
  <si>
    <t>Amelia Island Plantation</t>
  </si>
  <si>
    <t>The Homestead</t>
  </si>
  <si>
    <t>South Seas Resorts</t>
  </si>
  <si>
    <t>Canyon Ranch</t>
  </si>
  <si>
    <t>Kahala Mandarin Oriental Hotel</t>
  </si>
  <si>
    <t>The Orchid at Mauna Lani</t>
  </si>
  <si>
    <t>Halekulani Hotel/Wakiki Parc</t>
  </si>
  <si>
    <t>Primadonna Hotel And Casino</t>
  </si>
  <si>
    <t>Whiskey Petes Hotel And Casino</t>
  </si>
  <si>
    <t>Chateau Elan Winery And Resort</t>
  </si>
  <si>
    <t>Beau Rivage Hotel And Casino</t>
  </si>
  <si>
    <t>Bellagio</t>
  </si>
  <si>
    <t>Fremont Hotel And Casino</t>
  </si>
  <si>
    <t>Main Street Station Hotel And Casino</t>
  </si>
  <si>
    <t>Silver Star Hotel And Casino</t>
  </si>
  <si>
    <t>Stratosphere Hotel And Casino</t>
  </si>
  <si>
    <t>Springhill Suites</t>
  </si>
  <si>
    <t>Caesars Hotel And Casino</t>
  </si>
  <si>
    <t>Nemacolin Woodlands</t>
  </si>
  <si>
    <t>The Venetian Restort Hotel And Casino</t>
  </si>
  <si>
    <t>New York - New York Hotel And Casino</t>
  </si>
  <si>
    <t>Sands Resort</t>
  </si>
  <si>
    <t>Nevele Grande Resort And Country Club</t>
  </si>
  <si>
    <t>Mandalay Bay Resort</t>
  </si>
  <si>
    <t>Four Points Hotel</t>
  </si>
  <si>
    <t>W Hotels</t>
  </si>
  <si>
    <t>DisneyResorts</t>
  </si>
  <si>
    <t>Patricia Grand Resort Hotels</t>
  </si>
  <si>
    <t>Rosen Hotels And Resorts</t>
  </si>
  <si>
    <t>Town And Country Resort</t>
  </si>
  <si>
    <t>First Hospitality Hotels</t>
  </si>
  <si>
    <t>Outrigger Hotels and Resorts</t>
  </si>
  <si>
    <t>Ohana Hotels of Hawaii</t>
  </si>
  <si>
    <t>Caribe Royale Resorts</t>
  </si>
  <si>
    <t>Ala Moana Hotel</t>
  </si>
  <si>
    <t>Smugglers' Notch Resort</t>
  </si>
  <si>
    <t>Raffles Hotels</t>
  </si>
  <si>
    <t>Staybridge Suites</t>
  </si>
  <si>
    <t>Claridge Casino Hotel</t>
  </si>
  <si>
    <t>Flamingo Hotels</t>
  </si>
  <si>
    <t>Grand Casino Hotels</t>
  </si>
  <si>
    <t>Paris Las Vegas Hotel</t>
  </si>
  <si>
    <t>Peppermill Hotel Casino</t>
  </si>
  <si>
    <t>Atlantic City Hilton Resorts</t>
  </si>
  <si>
    <t>Embassy Vacation Resort</t>
  </si>
  <si>
    <t>Hale Koa Hotel</t>
  </si>
  <si>
    <t>Homestead Suites</t>
  </si>
  <si>
    <t>Wilderness Hotel and Golf Resort</t>
  </si>
  <si>
    <t>The Palace Hotel</t>
  </si>
  <si>
    <t>The Wigwam Golf Resort and Spa</t>
  </si>
  <si>
    <t>The Diplomat Country Club and Spa</t>
  </si>
  <si>
    <t>The Atlantic</t>
  </si>
  <si>
    <t>Princeville Resort</t>
  </si>
  <si>
    <t>Element</t>
  </si>
  <si>
    <t>SETTLE INN</t>
  </si>
  <si>
    <t>LA COSTA RESORT</t>
  </si>
  <si>
    <t>Premier Travel Inns</t>
  </si>
  <si>
    <t>HYATT PLACE</t>
  </si>
  <si>
    <t>HOTEL INDIGO</t>
  </si>
  <si>
    <t>Transportation</t>
  </si>
  <si>
    <t>4011-4789</t>
  </si>
  <si>
    <t>See Subcategories</t>
  </si>
  <si>
    <t>Railroads</t>
  </si>
  <si>
    <t>Local And Suburban Commuter Passenger Transportation - inc ferries</t>
  </si>
  <si>
    <t>Passenger Railways</t>
  </si>
  <si>
    <t>Ambulance Services</t>
  </si>
  <si>
    <t>Taxicabs And Limousines</t>
  </si>
  <si>
    <t>Bus Lines</t>
  </si>
  <si>
    <t>Motor Freight Carriers/Trucking (Local/Long Dist,Moving/Storage Cos, Local Delivery Svcs)</t>
  </si>
  <si>
    <t>Courier Services - Air/Ground Freight Forwarders</t>
  </si>
  <si>
    <t>Public Warehousing/Storage - Farm Products,Refrigerated/Household Goods, Storage</t>
  </si>
  <si>
    <t>Steamship And Cruise Lines</t>
  </si>
  <si>
    <t>Boat Rentals And Leasing</t>
  </si>
  <si>
    <t>Marinas, Marine Service And Supplies</t>
  </si>
  <si>
    <t>Airlines And Air Carriers - Not Elsewhere Classified</t>
  </si>
  <si>
    <t>Airports/Flying Fields/Airport Terminals</t>
  </si>
  <si>
    <t>Travel Agencies/Tour Operators</t>
  </si>
  <si>
    <t>Package Tour Operators - Germany</t>
  </si>
  <si>
    <t>Travel Services/Mail/Phone</t>
  </si>
  <si>
    <t>Tolls And Bridge Fees</t>
  </si>
  <si>
    <t>Transportation Services - Not Elsewhere Classified</t>
  </si>
  <si>
    <t>Utilities</t>
  </si>
  <si>
    <t>4812-4900</t>
  </si>
  <si>
    <t>Telecom. Equip./Phone Sales</t>
  </si>
  <si>
    <t>Special Telecom Merchants</t>
  </si>
  <si>
    <t>Telecom Services - Phone/Fax</t>
  </si>
  <si>
    <t>Visaphone</t>
  </si>
  <si>
    <t>Computer Network/Info Services</t>
  </si>
  <si>
    <t>Telegraph Services</t>
  </si>
  <si>
    <t>Wire Transfer Money Orders (WTMOs)</t>
  </si>
  <si>
    <t>Cable/Satellite And Other Pay TV/Radio Services</t>
  </si>
  <si>
    <t>Utilities - Elec/Gas/Heating Oil/Water/Sanitary</t>
  </si>
  <si>
    <t xml:space="preserve">Retail stores </t>
  </si>
  <si>
    <t>5013-5499</t>
  </si>
  <si>
    <t>Motor Vehicle Supply/New Parts</t>
  </si>
  <si>
    <t>Office &amp; Commercial Furniture</t>
  </si>
  <si>
    <t>Construction Materials - Not Elsewhere Classified</t>
  </si>
  <si>
    <t>Photographic/Photocopy/Microfilm Equipment &amp; Supplies</t>
  </si>
  <si>
    <t>Computers/Peripherals/Software</t>
  </si>
  <si>
    <t>Commercial Equipment - Not Elsewhere Classified</t>
  </si>
  <si>
    <t>Medical/Dental/Ophthalmic/Hospital Equipment &amp; Supplies</t>
  </si>
  <si>
    <t>Metal Service Centers &amp; Offices</t>
  </si>
  <si>
    <t>Electrical Parts/Equipment</t>
  </si>
  <si>
    <t>Hardware/Equipment/Supplies</t>
  </si>
  <si>
    <t>Plumbing/Heating Equipment &amp; Supplies</t>
  </si>
  <si>
    <t>Industrial Supplies - Not Elsewhere Classified</t>
  </si>
  <si>
    <t>Precious Stones/Metals/Watches/Jewellery</t>
  </si>
  <si>
    <t>Durable Goods - Not Elsewhere Classified</t>
  </si>
  <si>
    <t>Stationery/Office Supplies/Printing&amp;Writing Paper</t>
  </si>
  <si>
    <t>Drugs/Drug Proprietaries/Druggists Sundries</t>
  </si>
  <si>
    <t>Piece Goods/Notions/Dry Goods</t>
  </si>
  <si>
    <t>Uniforms And Commercial Clothing</t>
  </si>
  <si>
    <t>Commercial Footwear</t>
  </si>
  <si>
    <t>Chemicals/Allied Products - Not Elsewhere Classified</t>
  </si>
  <si>
    <t>Petroleum/Petroleum Products</t>
  </si>
  <si>
    <t>Books/Periodicals/Newspapers</t>
  </si>
  <si>
    <t>Florist Supplies/Nursery Stock/Flowers</t>
  </si>
  <si>
    <t>Paints/Varnishes/Supplies</t>
  </si>
  <si>
    <t>Nondurable Goods - Not Elsewhere Classified</t>
  </si>
  <si>
    <t>Home Supply Warehouse Stores</t>
  </si>
  <si>
    <t>Lumber/Building Materials Stores</t>
  </si>
  <si>
    <t>Glass/Paint/Wallpaper Store</t>
  </si>
  <si>
    <t>Hardware Stores</t>
  </si>
  <si>
    <t>Nursery/Lawn/Garden Supply Stores</t>
  </si>
  <si>
    <t>Mobile Home Dealers</t>
  </si>
  <si>
    <t>Wholesale Clubs</t>
  </si>
  <si>
    <t>Duty Free Stores</t>
  </si>
  <si>
    <t>Discount Stores</t>
  </si>
  <si>
    <t>Department Stores</t>
  </si>
  <si>
    <t>Variety Stores</t>
  </si>
  <si>
    <t>Misc General Merchandise</t>
  </si>
  <si>
    <t>Grocery Stores/Supermarkets</t>
  </si>
  <si>
    <t>Freezer/Locker Meat Provisions</t>
  </si>
  <si>
    <t>Candy/Nut/Confectionery Store</t>
  </si>
  <si>
    <t>Dairy Product Stores</t>
  </si>
  <si>
    <t>Bakeries</t>
  </si>
  <si>
    <t>Misc Food Stores - Convenience Stores &amp; Specialty Markets</t>
  </si>
  <si>
    <t>Automobile and vehicles</t>
  </si>
  <si>
    <t>5511-5599</t>
  </si>
  <si>
    <t>Car/Truck Dealers (New &amp; Used) - Sales/Servc/Repair/Parts/Lease</t>
  </si>
  <si>
    <t>Car/Truck Dealers (Used) - Sales/Servc/Repair/Parts/Lease</t>
  </si>
  <si>
    <t>Auto Stores/Home Supply Stores</t>
  </si>
  <si>
    <t>Automotive Tire Stores</t>
  </si>
  <si>
    <t>Auto Parts/Accessory Stores</t>
  </si>
  <si>
    <t>Service Stations</t>
  </si>
  <si>
    <t>Automated Fuel Dispensers</t>
  </si>
  <si>
    <t>Boat Dealers</t>
  </si>
  <si>
    <t>Camper/Utility Trailer  Dealer</t>
  </si>
  <si>
    <t>Motorcycle Dealers</t>
  </si>
  <si>
    <t>Motor Home Dealers</t>
  </si>
  <si>
    <t>Snowmobile Dealers</t>
  </si>
  <si>
    <t>Misc Auto/Aircraft/Farm Equipment Dealers - Not Elsewhere Classified</t>
  </si>
  <si>
    <t>Clothing stores</t>
  </si>
  <si>
    <t>5611-5699</t>
  </si>
  <si>
    <t>Men/Boys Clothing/Acc Stores</t>
  </si>
  <si>
    <t>Womens Ready To Wear Stores</t>
  </si>
  <si>
    <t>Womens Accessory/Specialty Shops</t>
  </si>
  <si>
    <t>Children/Infants Wear Stores</t>
  </si>
  <si>
    <t>Family Clothing Stores</t>
  </si>
  <si>
    <t>Sports/Riding Apparel Stores</t>
  </si>
  <si>
    <t>Shoe Stores</t>
  </si>
  <si>
    <t>Furriers And Fur Shops</t>
  </si>
  <si>
    <t>Mens/Womens Clothing Stores</t>
  </si>
  <si>
    <t>Tailor/Seamstress/Alterations/Mending</t>
  </si>
  <si>
    <t>Wig And Toupee Stores</t>
  </si>
  <si>
    <t>Misc Apparel/Accessory Shops</t>
  </si>
  <si>
    <t>Miscellaneous stores</t>
  </si>
  <si>
    <t>5712-5999</t>
  </si>
  <si>
    <t>Furniture/Home Furn/Equip Stores - Except Appliances</t>
  </si>
  <si>
    <t>Floor Covering Stores</t>
  </si>
  <si>
    <t>Drapery/Window Covering/Upholstery Stores</t>
  </si>
  <si>
    <t>Fireplaces/Fireplace Screens/Accessories Stores</t>
  </si>
  <si>
    <t>Misc House Furnishing Specialty Stores</t>
  </si>
  <si>
    <t>Household Appliance Stores</t>
  </si>
  <si>
    <t>Electronics Stores</t>
  </si>
  <si>
    <t>Music Stores - Instruments/Piano/Sheet Music</t>
  </si>
  <si>
    <t>Computer Software Stores</t>
  </si>
  <si>
    <t>Record Stores</t>
  </si>
  <si>
    <t>Caterers</t>
  </si>
  <si>
    <t>Eating Places/Restaurants</t>
  </si>
  <si>
    <t>Drinking Places (Alcoh.Bevs) - Bars/Taverns/Nightclubs/Cocktail Lounges/Discos</t>
  </si>
  <si>
    <t>Fast Food Restaurants</t>
  </si>
  <si>
    <t>Drug Stores And Pharmacies</t>
  </si>
  <si>
    <t>Package Stores - Beer/Wine/Liquor</t>
  </si>
  <si>
    <t>Used Merchandise &amp; Secondhand Stores</t>
  </si>
  <si>
    <t>Antique Stores - Sales/Repairs/Restoration Services</t>
  </si>
  <si>
    <t>Pawn Shops</t>
  </si>
  <si>
    <t>Wrecking And Salvage Yards</t>
  </si>
  <si>
    <t>Antique Reproductions</t>
  </si>
  <si>
    <t>Bicycle Shops - Sales/Service</t>
  </si>
  <si>
    <t>Sporting Goods Stores</t>
  </si>
  <si>
    <t>Book Stores</t>
  </si>
  <si>
    <t>Stationery/Office/School Supply Stores</t>
  </si>
  <si>
    <t>Jewellery/Watch/Clock/Silverware Stores</t>
  </si>
  <si>
    <t>Hobby/Toy/Games Shops</t>
  </si>
  <si>
    <t>Camera And Photo Supply Stores</t>
  </si>
  <si>
    <t>Gift/Card/Novelty/Souvenir Shops</t>
  </si>
  <si>
    <t>Luggage/Leather Stores</t>
  </si>
  <si>
    <t>Sewing/Fabric/Needlework/Piece Goods Stores</t>
  </si>
  <si>
    <t>Glassware/Crystal Stores</t>
  </si>
  <si>
    <t>Direct Marketing - Insurance Services</t>
  </si>
  <si>
    <t>Mail Order/Catalog - Non-U.S.</t>
  </si>
  <si>
    <t>Direct Marketing - Travel Related Arrangement Services</t>
  </si>
  <si>
    <t>Door-To-Door Sales</t>
  </si>
  <si>
    <t>Direct Marketing - Catalog Merchant</t>
  </si>
  <si>
    <t>Direct Marketing - Combination Catalog And Retail Merchant</t>
  </si>
  <si>
    <t>Direct Marketing - Outbound Telemarketing Merchant</t>
  </si>
  <si>
    <t>Direct Marketing - Inbound Teleservices Merchant</t>
  </si>
  <si>
    <t>Direct Marketing - Continuity/Subscription Merchant</t>
  </si>
  <si>
    <t>Direct Marketing - Other Direct Marketers - Not Elsewhere Classified</t>
  </si>
  <si>
    <t>Artist Supply/Craft Stores</t>
  </si>
  <si>
    <t>Art Dealers And Galleries</t>
  </si>
  <si>
    <t>Stamp And Coin Stores</t>
  </si>
  <si>
    <t>Religious Goods Stores</t>
  </si>
  <si>
    <t>Rubber Stamp Stores</t>
  </si>
  <si>
    <t>Hearing Aid - Sales/Service/Supply</t>
  </si>
  <si>
    <t>Orthopedic Goods/Prosthetic Devices</t>
  </si>
  <si>
    <t>Cosmetic Stores</t>
  </si>
  <si>
    <t>Typewriter Stores - Sales/Rentals/Service</t>
  </si>
  <si>
    <t>Fuel Dealers - Fuel Oil/Wood/Coal/Liquefied Petroleum</t>
  </si>
  <si>
    <t>Florists</t>
  </si>
  <si>
    <t>Cigar Stores/Stands</t>
  </si>
  <si>
    <t>News Dealers/Newsstands</t>
  </si>
  <si>
    <t>Pet Shops/Food &amp; Suppliers Stores</t>
  </si>
  <si>
    <t>Swimming Pools - Sales/Serv</t>
  </si>
  <si>
    <t>Elec Razor Stores - Sale/Serv</t>
  </si>
  <si>
    <t>Tent And Awning Shops</t>
  </si>
  <si>
    <t>Misc &amp; Speciality Retail Stores</t>
  </si>
  <si>
    <t>Service providers</t>
  </si>
  <si>
    <t>6010-7033</t>
  </si>
  <si>
    <t>Security Brokers/Dealers</t>
  </si>
  <si>
    <t>Insurance Sales/Underwriting/Premiums</t>
  </si>
  <si>
    <t>Insurance Premiums</t>
  </si>
  <si>
    <t>Insurance - Default</t>
  </si>
  <si>
    <t>Real Estate Agents and Managers - Rentals</t>
  </si>
  <si>
    <t>Remote Stored Value Load - Member Financial Institution</t>
  </si>
  <si>
    <t>Remote Stored Value Load - Merchant</t>
  </si>
  <si>
    <t>Payment Service Provider - Money Transfer For a Purchase</t>
  </si>
  <si>
    <t>Payment Service Provider - Member Financial Institution - Payment Transaction</t>
  </si>
  <si>
    <t>Payment Service Provider - Merchant - Payment Transaction</t>
  </si>
  <si>
    <t>Money Transfer - Member Financial Institution</t>
  </si>
  <si>
    <t>Value Purchase - Member Financial Institution</t>
  </si>
  <si>
    <t>Money Send - Intra Country</t>
  </si>
  <si>
    <t>POI Funding Transactions (Excluding MoneySend)</t>
  </si>
  <si>
    <t>Savings Bonds</t>
  </si>
  <si>
    <t>Lodging - Hotels/Motels/Resorts/Central Reservation Services - Not Elsewhere Classified</t>
  </si>
  <si>
    <t>Timeshares</t>
  </si>
  <si>
    <t>Sporting/Recreational Camps</t>
  </si>
  <si>
    <t>Trailer Parks/Campgrounds</t>
  </si>
  <si>
    <t>Personal service providers</t>
  </si>
  <si>
    <t>7210-7299</t>
  </si>
  <si>
    <t>Laundry/Cleaning/Garment Services</t>
  </si>
  <si>
    <t>Laundries - Family/Commercial</t>
  </si>
  <si>
    <t>Dry Cleaners</t>
  </si>
  <si>
    <t>Carpet/Upholstery Cleaners</t>
  </si>
  <si>
    <t>Photo Studios</t>
  </si>
  <si>
    <t>Barber/Beauty Shops</t>
  </si>
  <si>
    <t>Shoe Repair/Shine/Hat Cleaning</t>
  </si>
  <si>
    <t>Funeral Service/Crematories</t>
  </si>
  <si>
    <t>Dating And Escort Services</t>
  </si>
  <si>
    <t>Tax Preparation Service</t>
  </si>
  <si>
    <t>Counseling Services - Debt/Marriage/Personal</t>
  </si>
  <si>
    <t>Buying/Shopping Services &amp; Clubs</t>
  </si>
  <si>
    <t>Hospital Patients Funds</t>
  </si>
  <si>
    <t>Babysitting Services</t>
  </si>
  <si>
    <t>Clothing Rental - Costumes/Uniforms/Formal Wear</t>
  </si>
  <si>
    <t>Massage Parlors</t>
  </si>
  <si>
    <t>Health And Beauty Spas</t>
  </si>
  <si>
    <t>Misc Personal Services - Not Elsewhere Classified</t>
  </si>
  <si>
    <t>Business services</t>
  </si>
  <si>
    <t>7311-7523</t>
  </si>
  <si>
    <t>Advertising Services</t>
  </si>
  <si>
    <t>Consumer Credit Reporting Agencies</t>
  </si>
  <si>
    <t>Blueprint/Photocopy Service</t>
  </si>
  <si>
    <t>Commercial Photo/Art/Graphics</t>
  </si>
  <si>
    <t>Quick Copy/Reproduction/Blueprinting Services</t>
  </si>
  <si>
    <t>Stenographic/Secretarial Support</t>
  </si>
  <si>
    <t>Window Cleaning Services</t>
  </si>
  <si>
    <t>Disinfecting/Exterminating Services</t>
  </si>
  <si>
    <t>Clean/Maint/Janitoral Services</t>
  </si>
  <si>
    <t>Employment/Temp Help Agency</t>
  </si>
  <si>
    <t>Computer Programming/Data Processing/Integrated Sys Design</t>
  </si>
  <si>
    <t>Information Retrieval Services</t>
  </si>
  <si>
    <t>Computer Maint/Repair/Services - Not Elsewhere Classified</t>
  </si>
  <si>
    <t>Management/Consulting/P.R.Services</t>
  </si>
  <si>
    <t>Detective Agencies/Protective/Security Services (inc Armored Cars/Guard Dogs)</t>
  </si>
  <si>
    <t>Equip/Tool/Furn/Appliance Rental/Leasing</t>
  </si>
  <si>
    <t>Photofinishing Labs/Photo Dev</t>
  </si>
  <si>
    <t>Business Services - Not Elsewhere Classified</t>
  </si>
  <si>
    <t>Truck Stop Transactions</t>
  </si>
  <si>
    <t>Automobile Rental Agency</t>
  </si>
  <si>
    <t>Truck/Utility Trailer Rentals</t>
  </si>
  <si>
    <t>Motor Home/RV Rentals</t>
  </si>
  <si>
    <t>Auto Parking Lots/Garages</t>
  </si>
  <si>
    <t>Parking Lots/Garages</t>
  </si>
  <si>
    <t>Repair services</t>
  </si>
  <si>
    <t>7531-7699</t>
  </si>
  <si>
    <t>Automotive Body Repair Shops</t>
  </si>
  <si>
    <t>Tire Retreading/Repair Shops</t>
  </si>
  <si>
    <t>Automotive Paint Shops</t>
  </si>
  <si>
    <t>Automotive Service Shops (Non Dealer)</t>
  </si>
  <si>
    <t>Car Washes</t>
  </si>
  <si>
    <t>Towing Services</t>
  </si>
  <si>
    <t>Radio/Tv/Stereo Repair Shop</t>
  </si>
  <si>
    <t>Air Con/Refrigeration Repair Shops</t>
  </si>
  <si>
    <t>Elec &amp; Small Appliance Repair Shops</t>
  </si>
  <si>
    <t>Watch/Clock/Jewellery Repair</t>
  </si>
  <si>
    <t>Furniture-Reupholstery/Repair/Refinishing</t>
  </si>
  <si>
    <t>Welding Services</t>
  </si>
  <si>
    <t>Misc Repair Shops &amp; Related Services</t>
  </si>
  <si>
    <t>Amusement and entertainment</t>
  </si>
  <si>
    <t>Motion Picture &amp; Video Tape Production &amp; Distribution</t>
  </si>
  <si>
    <t>Motion Picture Theatres</t>
  </si>
  <si>
    <t>Motion Picture Theatres (Eps)</t>
  </si>
  <si>
    <t>Video Tape Rental Stores</t>
  </si>
  <si>
    <t>Dance Halls/Studios/Schools</t>
  </si>
  <si>
    <t>Theatrical Producers(except motion pics) &amp;Ticket Agencies</t>
  </si>
  <si>
    <t>Bands/Orchestras/Entertainers - Not Elsewhere Classified</t>
  </si>
  <si>
    <t>Billiard/Pool Establishments</t>
  </si>
  <si>
    <t>Bowling Alleys</t>
  </si>
  <si>
    <t>Commercial Sports/Pro Sports Club/Athletic Fields/Sports Promoters</t>
  </si>
  <si>
    <t>Tourist Attractions And Exhibits</t>
  </si>
  <si>
    <t>Public Golf Courses</t>
  </si>
  <si>
    <t>Video Amusement Game Supplies</t>
  </si>
  <si>
    <t>Video Game Arcades/Establishments</t>
  </si>
  <si>
    <t>Amusement Parks/Circus/Carnivals/Fortune Tellers</t>
  </si>
  <si>
    <t>Membership/Country Clubs - Sport/Rec/Athletic &amp; Private Golf Courses</t>
  </si>
  <si>
    <t>Aquariums/Seaquariums/Dolphinariums</t>
  </si>
  <si>
    <t>Recreation Services - Not Elsewhere Classified</t>
  </si>
  <si>
    <t>Prof services and membership orgs</t>
  </si>
  <si>
    <t>8011-8999</t>
  </si>
  <si>
    <t>Doctors &amp; Physicians - Not Elsewhere Classified</t>
  </si>
  <si>
    <t>Dentists/Orthodontisis</t>
  </si>
  <si>
    <t>Osteopaths</t>
  </si>
  <si>
    <t>Chiropractors</t>
  </si>
  <si>
    <t>Optometrists/Ophthalmologists</t>
  </si>
  <si>
    <t>Opticians, Optical Goods &amp; Eyeglasses</t>
  </si>
  <si>
    <t>Optical Goods And Glasses</t>
  </si>
  <si>
    <t>Chiropodists/Podiatrists</t>
  </si>
  <si>
    <t>Nursing/Personal Care Facilities</t>
  </si>
  <si>
    <t>Hospitals</t>
  </si>
  <si>
    <t>Medical/Dental Labs</t>
  </si>
  <si>
    <t>Medical Services/Health Practitioners - Not Elsewhere Classified</t>
  </si>
  <si>
    <t>Legal Services Attorneys</t>
  </si>
  <si>
    <t>Elementary/Secondary Schools</t>
  </si>
  <si>
    <t>Colleges/Unis/Junior Colleges/Professional Schools</t>
  </si>
  <si>
    <t>Correspondence Schools</t>
  </si>
  <si>
    <t>Business/Secretarial School</t>
  </si>
  <si>
    <t>Vocational/Trade Schools</t>
  </si>
  <si>
    <t>Schools &amp; Educational Services - Not Elsewhere Classified</t>
  </si>
  <si>
    <t>Child Care Services</t>
  </si>
  <si>
    <t>Charitable/Social Service Orgs</t>
  </si>
  <si>
    <t>Civic/Social/Fraternal Assc</t>
  </si>
  <si>
    <t>Political Organisations</t>
  </si>
  <si>
    <t>Religious Organisations</t>
  </si>
  <si>
    <t>Automobile Associations</t>
  </si>
  <si>
    <t>Membership Organisations - Not Elsewhere Classified</t>
  </si>
  <si>
    <t>Testing Labs (Non-Medical)</t>
  </si>
  <si>
    <t>Architectural/Eng/Surveying Services</t>
  </si>
  <si>
    <t>Accounting/Auditing/Bookkeeping Service</t>
  </si>
  <si>
    <t>Professional Services - Not Elsewhere Classified</t>
  </si>
  <si>
    <t>Government services</t>
  </si>
  <si>
    <t>9211-9950</t>
  </si>
  <si>
    <t>Court Costs/Alimony/Child Support</t>
  </si>
  <si>
    <t>Fines</t>
  </si>
  <si>
    <t>Bail And Bond Payments</t>
  </si>
  <si>
    <t>Tax Payments</t>
  </si>
  <si>
    <t>Govt Services - Not Elsewhere Classified</t>
  </si>
  <si>
    <t>Postal Services - Gov Only</t>
  </si>
  <si>
    <t>US Federal Gov Agencies/Depts</t>
  </si>
  <si>
    <t>GOVT LOAN PAYMENTS</t>
  </si>
  <si>
    <t>UK Supermarkets</t>
  </si>
  <si>
    <t>UK Petrol Stations</t>
  </si>
  <si>
    <t>Intra-Company Purchases</t>
  </si>
  <si>
    <t>Santander 
OneCard Strategy</t>
  </si>
  <si>
    <t>Include All</t>
  </si>
  <si>
    <t>0011</t>
  </si>
  <si>
    <t>Agricultural Services</t>
  </si>
  <si>
    <t>0001-1499</t>
  </si>
  <si>
    <t>Commerce Bank ODP</t>
  </si>
  <si>
    <t>Postage Transaction Charge</t>
  </si>
  <si>
    <t>0701</t>
  </si>
  <si>
    <t>Fly Dubai</t>
  </si>
  <si>
    <t>CEBU PAC</t>
  </si>
  <si>
    <t>Air CAL</t>
  </si>
  <si>
    <t>Swoop Inc.</t>
  </si>
  <si>
    <t>Piedmont</t>
  </si>
  <si>
    <t>Seair Alaska</t>
  </si>
  <si>
    <t>Empresa Ecuatoriana</t>
  </si>
  <si>
    <t>Azul Air</t>
  </si>
  <si>
    <t>Wizz Air</t>
  </si>
  <si>
    <t>FlyBeair</t>
  </si>
  <si>
    <t>TigerAir</t>
  </si>
  <si>
    <t>China Southern</t>
  </si>
  <si>
    <t>LXR (Luxury Resorts)</t>
  </si>
  <si>
    <t>The Roosevelt Hotel NY</t>
  </si>
  <si>
    <t>Holiday Inn Nickelodeon</t>
  </si>
  <si>
    <t>Home2 Suites</t>
  </si>
  <si>
    <t>Affinia</t>
  </si>
  <si>
    <t>Mainstay Suites</t>
  </si>
  <si>
    <t>Oxford Suites</t>
  </si>
  <si>
    <t>Jumeirah Essex House</t>
  </si>
  <si>
    <t>Crossland</t>
  </si>
  <si>
    <t>Grand Sierra Resort</t>
  </si>
  <si>
    <t xml:space="preserve">Aria </t>
  </si>
  <si>
    <t>Vdara</t>
  </si>
  <si>
    <t>Autograph</t>
  </si>
  <si>
    <t>Galt House</t>
  </si>
  <si>
    <t>Cosmopolitan of Las Vegas</t>
  </si>
  <si>
    <t>Country Inn by Carlson</t>
  </si>
  <si>
    <t>Park Plaza Hotel</t>
  </si>
  <si>
    <t>Walforf</t>
  </si>
  <si>
    <t>Curio Hotels</t>
  </si>
  <si>
    <t>Canopy</t>
  </si>
  <si>
    <t>Baymont Inn &amp; Suites</t>
  </si>
  <si>
    <t>Dolce Hotels and Resorts</t>
  </si>
  <si>
    <t>Hawthorne by Wyndham</t>
  </si>
  <si>
    <t>Hoshino Resorts</t>
  </si>
  <si>
    <t>Kimpton Hotels</t>
  </si>
  <si>
    <t>China Railway</t>
  </si>
  <si>
    <t>Ticket Sales for Large Scenic Spots</t>
  </si>
  <si>
    <t>Warehouse Club Gas</t>
  </si>
  <si>
    <t>Corporate Wholesale</t>
  </si>
  <si>
    <t>Electric Vehicle Charging</t>
  </si>
  <si>
    <t>Alcoholic Beverage Wholesalers</t>
  </si>
  <si>
    <t>Digital Goods-Media, Books, Movies, Music</t>
  </si>
  <si>
    <t>Digital Goods- Games</t>
  </si>
  <si>
    <t>Digital Goods - Apps(excludes games)</t>
  </si>
  <si>
    <t>Large Digital Goods Merchant</t>
  </si>
  <si>
    <t>Member Financial Institution-Manual Cash</t>
  </si>
  <si>
    <t>Member Financial Institution-Automated Cash</t>
  </si>
  <si>
    <t>Member Financial Institution-Merchandise</t>
  </si>
  <si>
    <t>Quasi Cash-member Financial Institution</t>
  </si>
  <si>
    <t xml:space="preserve">Quasi Cash  </t>
  </si>
  <si>
    <t>Moneysend Intercountry</t>
  </si>
  <si>
    <t>Moneysend Funding</t>
  </si>
  <si>
    <t>Real Estate Agent - Brokers</t>
  </si>
  <si>
    <t>Government Owned Lotteries</t>
  </si>
  <si>
    <t>Government-Licensed Online Gambling</t>
  </si>
  <si>
    <t>Government-Licensed Horse/Dog Racing</t>
  </si>
  <si>
    <t>Home Health Care Service</t>
  </si>
  <si>
    <t>Fitment, Ornaments and Gardening</t>
  </si>
  <si>
    <t>Embassy Fee Payments</t>
  </si>
  <si>
    <t>Government Owned Lotteries(non-us-region)</t>
  </si>
  <si>
    <t>Automated Referral Service</t>
  </si>
  <si>
    <t>Gambling-Horse, Dog racing-st lottery</t>
  </si>
  <si>
    <t>Custom 
Strategy
(include/exclude)</t>
  </si>
  <si>
    <t>Mandatory Exclusion</t>
  </si>
  <si>
    <t>9999</t>
  </si>
  <si>
    <t>Client Defined MCC</t>
  </si>
  <si>
    <t>Exclude All</t>
  </si>
  <si>
    <t>3501-3838, 7011</t>
  </si>
  <si>
    <t xml:space="preserve">1500-2999 </t>
  </si>
  <si>
    <t>Thistle Hotels</t>
  </si>
  <si>
    <r>
      <rPr>
        <sz val="11"/>
        <rFont val="Calibri"/>
        <family val="2"/>
        <scheme val="minor"/>
      </rPr>
      <t>7800</t>
    </r>
    <r>
      <rPr>
        <sz val="11"/>
        <color theme="1"/>
        <rFont val="Calibri"/>
        <family val="2"/>
        <scheme val="minor"/>
      </rPr>
      <t>-7999</t>
    </r>
  </si>
  <si>
    <t xml:space="preserve">Betting/Track/Casino/Lotto </t>
  </si>
  <si>
    <r>
      <t xml:space="preserve">Santander 
Open Strategy
</t>
    </r>
    <r>
      <rPr>
        <b/>
        <sz val="11"/>
        <rFont val="Calibri"/>
        <family val="2"/>
        <scheme val="minor"/>
      </rPr>
      <t>(</t>
    </r>
    <r>
      <rPr>
        <b/>
        <sz val="8"/>
        <rFont val="Calibri"/>
        <family val="2"/>
        <scheme val="minor"/>
      </rPr>
      <t>Used as Exception Only</t>
    </r>
    <r>
      <rPr>
        <b/>
        <sz val="11"/>
        <rFont val="Calibri"/>
        <family val="2"/>
        <scheme val="minor"/>
      </rPr>
      <t>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4" formatCode="_(&quot;$&quot;* #,##0.00_);_(&quot;$&quot;* \(#,##0.00\);_(&quot;$&quot;* &quot;-&quot;??_);_(@_)"/>
    <numFmt numFmtId="43" formatCode="_(* #,##0.00_);_(* \(#,##0.00\);_(* &quot;-&quot;??_);_(@_)"/>
  </numFmts>
  <fonts count="2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  <font>
      <u/>
      <sz val="10"/>
      <color indexed="12"/>
      <name val="Arial"/>
      <family val="2"/>
    </font>
    <font>
      <sz val="10"/>
      <color indexed="8"/>
      <name val="Arial"/>
      <family val="2"/>
    </font>
    <font>
      <sz val="9"/>
      <name val="Geneva"/>
    </font>
    <font>
      <u/>
      <sz val="6.75"/>
      <color indexed="12"/>
      <name val="Geneva"/>
    </font>
    <font>
      <sz val="10"/>
      <color indexed="8"/>
      <name val="Arial"/>
      <family val="2"/>
    </font>
    <font>
      <sz val="11"/>
      <color rgb="FFFF0000"/>
      <name val="Calibri"/>
      <family val="2"/>
      <scheme val="minor"/>
    </font>
    <font>
      <b/>
      <sz val="10"/>
      <color theme="1"/>
      <name val="Arial"/>
      <family val="2"/>
    </font>
    <font>
      <b/>
      <sz val="10"/>
      <color rgb="FFFF0000"/>
      <name val="Arial"/>
      <family val="2"/>
    </font>
    <font>
      <b/>
      <sz val="10"/>
      <color rgb="FF000000"/>
      <name val="Arial"/>
      <family val="2"/>
    </font>
    <font>
      <sz val="10"/>
      <color theme="1"/>
      <name val="Arial"/>
      <family val="2"/>
    </font>
    <font>
      <sz val="11"/>
      <name val="Calibri"/>
      <family val="2"/>
      <scheme val="minor"/>
    </font>
    <font>
      <sz val="11"/>
      <color rgb="FF0070C0"/>
      <name val="Calibri"/>
      <family val="2"/>
      <scheme val="minor"/>
    </font>
    <font>
      <sz val="10"/>
      <color theme="1"/>
      <name val="Tahoma"/>
      <family val="2"/>
    </font>
    <font>
      <sz val="11"/>
      <color indexed="8"/>
      <name val="Calibri"/>
      <family val="2"/>
      <scheme val="minor"/>
    </font>
    <font>
      <b/>
      <sz val="11"/>
      <name val="Calibri"/>
      <family val="2"/>
      <scheme val="minor"/>
    </font>
    <font>
      <sz val="11"/>
      <color rgb="FF7030A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8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F4B084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/>
        <bgColor indexed="64"/>
      </patternFill>
    </fill>
  </fills>
  <borders count="5">
    <border>
      <left/>
      <right/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</borders>
  <cellStyleXfs count="21">
    <xf numFmtId="0" fontId="0" fillId="0" borderId="0"/>
    <xf numFmtId="43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1" fillId="0" borderId="0"/>
    <xf numFmtId="0" fontId="3" fillId="0" borderId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" fillId="0" borderId="0"/>
    <xf numFmtId="0" fontId="5" fillId="0" borderId="0" applyNumberFormat="0" applyFill="0" applyBorder="0" applyAlignment="0" applyProtection="0">
      <alignment vertical="top"/>
      <protection locked="0"/>
    </xf>
    <xf numFmtId="0" fontId="5" fillId="0" borderId="0" applyNumberFormat="0" applyFill="0" applyBorder="0" applyAlignment="0" applyProtection="0">
      <alignment vertical="top"/>
      <protection locked="0"/>
    </xf>
    <xf numFmtId="0" fontId="8" fillId="0" borderId="0" applyNumberFormat="0" applyFill="0" applyBorder="0" applyAlignment="0" applyProtection="0">
      <alignment vertical="top"/>
      <protection locked="0"/>
    </xf>
    <xf numFmtId="0" fontId="7" fillId="0" borderId="0"/>
    <xf numFmtId="9" fontId="3" fillId="0" borderId="0" applyFont="0" applyFill="0" applyBorder="0" applyAlignment="0" applyProtection="0"/>
    <xf numFmtId="0" fontId="9" fillId="0" borderId="0">
      <alignment vertical="top"/>
    </xf>
    <xf numFmtId="0" fontId="6" fillId="0" borderId="0">
      <alignment vertical="top"/>
    </xf>
    <xf numFmtId="0" fontId="3" fillId="0" borderId="0" applyNumberFormat="0" applyFont="0" applyFill="0" applyBorder="0" applyAlignment="0" applyProtection="0"/>
    <xf numFmtId="0" fontId="17" fillId="0" borderId="0"/>
    <xf numFmtId="0" fontId="3" fillId="0" borderId="0" applyNumberFormat="0" applyFont="0" applyFill="0" applyBorder="0" applyAlignment="0" applyProtection="0"/>
    <xf numFmtId="0" fontId="18" fillId="0" borderId="0"/>
  </cellStyleXfs>
  <cellXfs count="48">
    <xf numFmtId="0" fontId="0" fillId="0" borderId="0" xfId="0"/>
    <xf numFmtId="0" fontId="0" fillId="0" borderId="0" xfId="0" applyAlignment="1">
      <alignment wrapText="1"/>
    </xf>
    <xf numFmtId="0" fontId="0" fillId="0" borderId="0" xfId="0" applyAlignment="1">
      <alignment horizontal="center"/>
    </xf>
    <xf numFmtId="0" fontId="13" fillId="5" borderId="3" xfId="0" applyFont="1" applyFill="1" applyBorder="1" applyAlignment="1">
      <alignment horizontal="center" vertical="center" wrapText="1"/>
    </xf>
    <xf numFmtId="0" fontId="13" fillId="5" borderId="2" xfId="0" applyFont="1" applyFill="1" applyBorder="1" applyAlignment="1">
      <alignment horizontal="center" vertical="center" wrapText="1"/>
    </xf>
    <xf numFmtId="0" fontId="13" fillId="6" borderId="3" xfId="0" applyFont="1" applyFill="1" applyBorder="1" applyAlignment="1">
      <alignment horizontal="center" vertical="center" wrapText="1"/>
    </xf>
    <xf numFmtId="0" fontId="13" fillId="6" borderId="2" xfId="0" applyFont="1" applyFill="1" applyBorder="1" applyAlignment="1">
      <alignment horizontal="center" vertical="center" wrapText="1"/>
    </xf>
    <xf numFmtId="0" fontId="13" fillId="2" borderId="1" xfId="0" applyFont="1" applyFill="1" applyBorder="1" applyAlignment="1">
      <alignment horizontal="center" vertical="center" wrapText="1"/>
    </xf>
    <xf numFmtId="0" fontId="11" fillId="0" borderId="2" xfId="0" applyFont="1" applyBorder="1" applyAlignment="1">
      <alignment horizontal="center" vertical="center" wrapText="1"/>
    </xf>
    <xf numFmtId="0" fontId="14" fillId="0" borderId="2" xfId="0" applyFont="1" applyBorder="1" applyAlignment="1">
      <alignment horizontal="center" vertical="center" wrapText="1"/>
    </xf>
    <xf numFmtId="0" fontId="0" fillId="0" borderId="0" xfId="0" applyProtection="1">
      <protection locked="0"/>
    </xf>
    <xf numFmtId="49" fontId="0" fillId="0" borderId="0" xfId="0" applyNumberFormat="1" applyProtection="1">
      <protection locked="0"/>
    </xf>
    <xf numFmtId="0" fontId="0" fillId="7" borderId="0" xfId="0" applyFill="1" applyProtection="1">
      <protection locked="0"/>
    </xf>
    <xf numFmtId="0" fontId="2" fillId="3" borderId="0" xfId="0" applyFont="1" applyFill="1" applyProtection="1">
      <protection locked="0"/>
    </xf>
    <xf numFmtId="0" fontId="2" fillId="3" borderId="0" xfId="0" applyFont="1" applyFill="1" applyAlignment="1">
      <alignment horizontal="center" vertical="center" wrapText="1"/>
    </xf>
    <xf numFmtId="0" fontId="15" fillId="0" borderId="0" xfId="0" applyFont="1" applyProtection="1">
      <protection locked="0"/>
    </xf>
    <xf numFmtId="0" fontId="10" fillId="7" borderId="0" xfId="0" applyFont="1" applyFill="1" applyAlignment="1">
      <alignment horizontal="center"/>
    </xf>
    <xf numFmtId="0" fontId="15" fillId="7" borderId="0" xfId="0" applyFont="1" applyFill="1" applyAlignment="1">
      <alignment horizontal="center"/>
    </xf>
    <xf numFmtId="0" fontId="15" fillId="0" borderId="0" xfId="17" applyNumberFormat="1" applyFont="1" applyFill="1" applyBorder="1" applyAlignment="1" applyProtection="1">
      <protection locked="0"/>
    </xf>
    <xf numFmtId="0" fontId="10" fillId="0" borderId="0" xfId="0" applyFont="1" applyAlignment="1">
      <alignment horizontal="center"/>
    </xf>
    <xf numFmtId="0" fontId="15" fillId="0" borderId="0" xfId="0" applyFont="1" applyAlignment="1">
      <alignment horizontal="center"/>
    </xf>
    <xf numFmtId="0" fontId="15" fillId="7" borderId="0" xfId="17" applyNumberFormat="1" applyFont="1" applyFill="1" applyBorder="1" applyAlignment="1" applyProtection="1">
      <protection locked="0"/>
    </xf>
    <xf numFmtId="0" fontId="16" fillId="7" borderId="0" xfId="0" applyFont="1" applyFill="1" applyAlignment="1">
      <alignment horizontal="center"/>
    </xf>
    <xf numFmtId="0" fontId="0" fillId="7" borderId="0" xfId="0" applyFill="1" applyAlignment="1" applyProtection="1">
      <alignment wrapText="1"/>
      <protection locked="0"/>
    </xf>
    <xf numFmtId="0" fontId="10" fillId="0" borderId="0" xfId="0" applyFont="1" applyAlignment="1" applyProtection="1">
      <alignment horizontal="center"/>
      <protection locked="0"/>
    </xf>
    <xf numFmtId="0" fontId="0" fillId="0" borderId="0" xfId="0" applyAlignment="1" applyProtection="1">
      <alignment horizontal="center"/>
      <protection locked="0"/>
    </xf>
    <xf numFmtId="0" fontId="20" fillId="0" borderId="0" xfId="17" applyNumberFormat="1" applyFont="1" applyFill="1" applyBorder="1" applyAlignment="1" applyProtection="1">
      <protection locked="0"/>
    </xf>
    <xf numFmtId="0" fontId="2" fillId="3" borderId="0" xfId="0" applyFont="1" applyFill="1" applyAlignment="1" applyProtection="1">
      <alignment wrapText="1"/>
      <protection locked="0"/>
    </xf>
    <xf numFmtId="0" fontId="19" fillId="8" borderId="0" xfId="0" applyFont="1" applyFill="1" applyProtection="1">
      <protection locked="0"/>
    </xf>
    <xf numFmtId="49" fontId="15" fillId="0" borderId="0" xfId="17" applyNumberFormat="1" applyFont="1" applyFill="1" applyBorder="1" applyAlignment="1" applyProtection="1">
      <alignment horizontal="right"/>
      <protection locked="0"/>
    </xf>
    <xf numFmtId="0" fontId="15" fillId="8" borderId="0" xfId="0" applyFont="1" applyFill="1" applyProtection="1">
      <protection locked="0"/>
    </xf>
    <xf numFmtId="0" fontId="15" fillId="7" borderId="0" xfId="0" applyFont="1" applyFill="1" applyProtection="1">
      <protection locked="0"/>
    </xf>
    <xf numFmtId="0" fontId="10" fillId="8" borderId="0" xfId="0" applyFont="1" applyFill="1" applyAlignment="1">
      <alignment horizontal="center" vertical="center" wrapText="1"/>
    </xf>
    <xf numFmtId="0" fontId="21" fillId="0" borderId="0" xfId="0" applyFont="1" applyAlignment="1">
      <alignment horizontal="center"/>
    </xf>
    <xf numFmtId="0" fontId="21" fillId="0" borderId="0" xfId="17" applyNumberFormat="1" applyFont="1" applyFill="1" applyBorder="1" applyAlignment="1" applyProtection="1">
      <protection locked="0"/>
    </xf>
    <xf numFmtId="49" fontId="21" fillId="0" borderId="0" xfId="0" applyNumberFormat="1" applyFont="1" applyAlignment="1" applyProtection="1">
      <alignment horizontal="right"/>
      <protection locked="0"/>
    </xf>
    <xf numFmtId="0" fontId="1" fillId="0" borderId="0" xfId="17" applyNumberFormat="1" applyFont="1" applyFill="1" applyBorder="1" applyAlignment="1" applyProtection="1">
      <protection locked="0"/>
    </xf>
    <xf numFmtId="0" fontId="11" fillId="4" borderId="4" xfId="0" applyFont="1" applyFill="1" applyBorder="1" applyAlignment="1">
      <alignment horizontal="center" vertical="center" wrapText="1"/>
    </xf>
    <xf numFmtId="0" fontId="11" fillId="4" borderId="1" xfId="0" applyFont="1" applyFill="1" applyBorder="1" applyAlignment="1">
      <alignment horizontal="center" vertical="center" wrapText="1"/>
    </xf>
    <xf numFmtId="0" fontId="15" fillId="0" borderId="0" xfId="17" applyNumberFormat="1" applyFont="1" applyFill="1" applyBorder="1" applyAlignment="1" applyProtection="1">
      <alignment wrapText="1"/>
      <protection locked="0"/>
    </xf>
    <xf numFmtId="0" fontId="15" fillId="8" borderId="0" xfId="0" applyFont="1" applyFill="1" applyAlignment="1" applyProtection="1">
      <alignment wrapText="1"/>
      <protection locked="0"/>
    </xf>
    <xf numFmtId="0" fontId="15" fillId="7" borderId="0" xfId="17" applyNumberFormat="1" applyFont="1" applyFill="1" applyBorder="1" applyAlignment="1" applyProtection="1">
      <alignment wrapText="1"/>
      <protection locked="0"/>
    </xf>
    <xf numFmtId="0" fontId="1" fillId="0" borderId="0" xfId="17" applyNumberFormat="1" applyFont="1" applyFill="1" applyBorder="1" applyAlignment="1" applyProtection="1">
      <alignment wrapText="1"/>
      <protection locked="0"/>
    </xf>
    <xf numFmtId="0" fontId="20" fillId="0" borderId="0" xfId="17" applyNumberFormat="1" applyFont="1" applyFill="1" applyBorder="1" applyAlignment="1" applyProtection="1">
      <alignment wrapText="1"/>
      <protection locked="0"/>
    </xf>
    <xf numFmtId="0" fontId="21" fillId="0" borderId="0" xfId="17" applyNumberFormat="1" applyFont="1" applyFill="1" applyBorder="1" applyAlignment="1" applyProtection="1">
      <alignment wrapText="1"/>
      <protection locked="0"/>
    </xf>
    <xf numFmtId="49" fontId="21" fillId="0" borderId="0" xfId="0" applyNumberFormat="1" applyFont="1" applyAlignment="1" applyProtection="1">
      <alignment wrapText="1"/>
      <protection locked="0"/>
    </xf>
    <xf numFmtId="49" fontId="0" fillId="0" borderId="0" xfId="0" applyNumberFormat="1" applyAlignment="1" applyProtection="1">
      <alignment wrapText="1"/>
      <protection locked="0"/>
    </xf>
    <xf numFmtId="0" fontId="0" fillId="0" borderId="0" xfId="0" applyAlignment="1" applyProtection="1">
      <alignment wrapText="1"/>
      <protection locked="0"/>
    </xf>
  </cellXfs>
  <cellStyles count="21">
    <cellStyle name="Comma 2" xfId="1" xr:uid="{00000000-0005-0000-0000-000001000000}"/>
    <cellStyle name="Currency 2" xfId="2" xr:uid="{00000000-0005-0000-0000-000003000000}"/>
    <cellStyle name="Currency 3" xfId="3" xr:uid="{00000000-0005-0000-0000-000004000000}"/>
    <cellStyle name="Hyperlink 2" xfId="11" xr:uid="{00000000-0005-0000-0000-000006000000}"/>
    <cellStyle name="Hyperlink 2 2" xfId="12" xr:uid="{00000000-0005-0000-0000-000007000000}"/>
    <cellStyle name="Hyperlink 3" xfId="10" xr:uid="{00000000-0005-0000-0000-000008000000}"/>
    <cellStyle name="Normal" xfId="0" builtinId="0"/>
    <cellStyle name="Normal 15 4" xfId="4" xr:uid="{00000000-0005-0000-0000-00000A000000}"/>
    <cellStyle name="Normal 2" xfId="5" xr:uid="{00000000-0005-0000-0000-00000B000000}"/>
    <cellStyle name="Normal 2 2" xfId="13" xr:uid="{00000000-0005-0000-0000-00000C000000}"/>
    <cellStyle name="Normal 2 3" xfId="17" xr:uid="{DA038390-86E1-4573-94B1-FFFAC13118A9}"/>
    <cellStyle name="Normal 3" xfId="6" xr:uid="{00000000-0005-0000-0000-00000D000000}"/>
    <cellStyle name="Normal 3 2 3" xfId="19" xr:uid="{4881A324-01D0-4E10-9E54-7D62B3167B41}"/>
    <cellStyle name="Normal 4" xfId="9" xr:uid="{00000000-0005-0000-0000-00000E000000}"/>
    <cellStyle name="Normal 4 2" xfId="16" xr:uid="{00000000-0005-0000-0000-00000F000000}"/>
    <cellStyle name="Normal 4 3" xfId="15" xr:uid="{00000000-0005-0000-0000-000010000000}"/>
    <cellStyle name="Normal 5" xfId="18" xr:uid="{39B408B1-2E5C-44EA-BADD-CB4D203DEA65}"/>
    <cellStyle name="Normal 6" xfId="20" xr:uid="{6698D000-62D9-49EA-A265-BDA1DC776283}"/>
    <cellStyle name="Percent 2" xfId="7" xr:uid="{00000000-0005-0000-0000-000012000000}"/>
    <cellStyle name="Percent 2 2" xfId="14" xr:uid="{00000000-0005-0000-0000-000013000000}"/>
    <cellStyle name="Percent 3" xfId="8" xr:uid="{00000000-0005-0000-0000-000014000000}"/>
  </cellStyles>
  <dxfs count="0"/>
  <tableStyles count="0" defaultTableStyle="TableStyleMedium2" defaultPivotStyle="PivotStyleLight16"/>
  <colors>
    <mruColors>
      <color rgb="FFFF33CC"/>
      <color rgb="FFFCE8F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styles" Target="styles.xml"/><Relationship Id="rId18" Type="http://schemas.openxmlformats.org/officeDocument/2006/relationships/customXml" Target="../customXml/item4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theme" Target="theme/theme1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5" Type="http://schemas.openxmlformats.org/officeDocument/2006/relationships/externalLink" Target="externalLinks/externalLink3.xml"/><Relationship Id="rId15" Type="http://schemas.openxmlformats.org/officeDocument/2006/relationships/customXml" Target="../customXml/item1.xml"/><Relationship Id="rId10" Type="http://schemas.openxmlformats.org/officeDocument/2006/relationships/externalLink" Target="externalLinks/externalLink8.xml"/><Relationship Id="rId19" Type="http://schemas.microsoft.com/office/2006/relationships/vbaProject" Target="vbaProject.bin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0</xdr:rowOff>
    </xdr:from>
    <xdr:to>
      <xdr:col>11</xdr:col>
      <xdr:colOff>534255</xdr:colOff>
      <xdr:row>2</xdr:row>
      <xdr:rowOff>195076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131E6A2-FEDE-47B1-8A06-262F8B25CCF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09600" y="381000"/>
          <a:ext cx="6630255" cy="195076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ormabop3\docs\AUGUSTO\LIGADAS\COMISSAO\JUL_01\COM_20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ub.santanderus.corp/TEMP/essbasereports/InformentIncStm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ub.santanderus.corp/Trabajo/LibroDeNegocio/OffBalance/2014/Jan/3.Santander%20Holdings%20USA%20&amp;%20Subs%20Consolidation%20Jan%202014%200075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HSBC%20Onboarding%20Redesign/New%20Documentation%204.06.17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ub.santanderus.corp/WINDOWS/TEMP/Bd00Monthly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ub.santanderus.corp/WINDOWS/TEMP/Bd00SFG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ub.santanderus.corp/FNRP/Day%208/2013/09-Sep/Section%203/OBS%20Report/Off-Balance%20Sheet%20Accounts%200913-%20as%20of%20101013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ormabop3\CDSSM\OPEN\1.%20US%20Cost%20MIS\1.%20Reports\Working%20Reports\Cost%20Report_Review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ODEV\Dept\Finance\Budget_2017\Round2\P19Reports\Expense%20Budget_2017%20LB6%20Total%20Comm%20Pushdow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SAL"/>
      <sheetName val="#BusinessQuery#"/>
      <sheetName val="BD012"/>
      <sheetName val="BD393"/>
      <sheetName val="BD394"/>
      <sheetName val="BD396"/>
      <sheetName val="BD398"/>
      <sheetName val="Conta_Cargabal"/>
      <sheetName val="Principais"/>
      <sheetName val="Saída"/>
      <sheetName val="Avance"/>
      <sheetName val="Detalhes_Comissões"/>
      <sheetName val="Prévia"/>
      <sheetName val="distribuição_Gráficos"/>
      <sheetName val="Dx_Prévia"/>
      <sheetName val="Comex"/>
      <sheetName val="RATIOS"/>
      <sheetName val="CASCADA"/>
      <sheetName val="SEGMENTOS"/>
      <sheetName val="FEV.03"/>
      <sheetName val="MAR.03"/>
      <sheetName val="MAR.23"/>
      <sheetName val="FEV_03"/>
      <sheetName val="Reporting1"/>
      <sheetName val="Legend"/>
      <sheetName val="Data set"/>
      <sheetName val="#¡REF"/>
      <sheetName val="copiar"/>
      <sheetName val="recup. "/>
      <sheetName val="98"/>
      <sheetName val="COM_2001"/>
      <sheetName val="Descriptor_Informe"/>
      <sheetName val="cast netos "/>
      <sheetName val="References"/>
      <sheetName val="Picklists"/>
      <sheetName val="OTP Picklists"/>
      <sheetName val="Pick Lists"/>
      <sheetName val="FEV_031"/>
      <sheetName val="MAR_03"/>
      <sheetName val="MAR_2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2">
          <cell r="B2" t="str">
            <v>BANCO SANTANDER BRASIL</v>
          </cell>
        </row>
        <row r="3">
          <cell r="B3" t="str">
            <v>EVOLUÇÃO DOS PRINCIPAIS RATIOS</v>
          </cell>
        </row>
        <row r="5">
          <cell r="B5" t="str">
            <v>BSB</v>
          </cell>
          <cell r="E5" t="str">
            <v>2000(**)</v>
          </cell>
          <cell r="F5">
            <v>36922</v>
          </cell>
        </row>
        <row r="7">
          <cell r="B7" t="str">
            <v>PUBLICAÇÃO (*)</v>
          </cell>
        </row>
        <row r="9">
          <cell r="B9" t="str">
            <v xml:space="preserve">ROE </v>
          </cell>
          <cell r="E9">
            <v>0.19130599049635874</v>
          </cell>
          <cell r="F9">
            <v>0.13926344272020294</v>
          </cell>
        </row>
        <row r="11">
          <cell r="B11" t="str">
            <v>Cost / Income</v>
          </cell>
          <cell r="E11">
            <v>0.51479060095946605</v>
          </cell>
          <cell r="F11">
            <v>0.58448962623948408</v>
          </cell>
        </row>
        <row r="13">
          <cell r="B13" t="str">
            <v>ESPANHA</v>
          </cell>
        </row>
        <row r="15">
          <cell r="B15" t="str">
            <v>ROE (***)</v>
          </cell>
        </row>
        <row r="17">
          <cell r="B17" t="str">
            <v>Cost / Income</v>
          </cell>
          <cell r="E17">
            <v>0.50251986999806697</v>
          </cell>
          <cell r="F17">
            <v>0.50890452553202681</v>
          </cell>
        </row>
        <row r="19">
          <cell r="B19" t="str">
            <v>Cost / Income (c/amort)</v>
          </cell>
          <cell r="E19">
            <v>0.54584777714698607</v>
          </cell>
          <cell r="F19">
            <v>0.54816628821883029</v>
          </cell>
        </row>
        <row r="21">
          <cell r="B21" t="str">
            <v>Recorrência</v>
          </cell>
          <cell r="E21">
            <v>0.45976474024937908</v>
          </cell>
          <cell r="F21">
            <v>0.4603551370351634</v>
          </cell>
        </row>
        <row r="23">
          <cell r="B23" t="str">
            <v>Tasa Morosidad</v>
          </cell>
          <cell r="E23">
            <v>5.4969900078167176E-2</v>
          </cell>
          <cell r="F23">
            <v>5.6885985112363084E-2</v>
          </cell>
        </row>
        <row r="25">
          <cell r="B25" t="str">
            <v>Morosidade</v>
          </cell>
          <cell r="E25">
            <v>5.5720658118238689E-2</v>
          </cell>
          <cell r="F25">
            <v>5.6164817026759677E-2</v>
          </cell>
        </row>
        <row r="27">
          <cell r="B27" t="str">
            <v>Cobertura (c/aj homog)</v>
          </cell>
          <cell r="E27">
            <v>1.2636479601935566</v>
          </cell>
          <cell r="F27">
            <v>1.2514424396782227</v>
          </cell>
        </row>
        <row r="29">
          <cell r="B29" t="str">
            <v>Cobertura (c/Foncei/1%)</v>
          </cell>
          <cell r="E29">
            <v>1.5298962064367696</v>
          </cell>
        </row>
        <row r="31">
          <cell r="B31" t="str">
            <v>BIS</v>
          </cell>
          <cell r="E31" t="str">
            <v>n.d.</v>
          </cell>
          <cell r="F31" t="str">
            <v>n.d.</v>
          </cell>
        </row>
        <row r="32">
          <cell r="B32" t="str">
            <v xml:space="preserve"> (*) Conceito Cascada (**) Publicação =&gt; local  (***) Realizado =&gt; Control Gestión; PPTO =&gt; Cad.Contable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Income Statement"/>
      <sheetName val="Inc Stmt - REIT"/>
      <sheetName val="Inc Stmt - First Lancaster"/>
      <sheetName val="GLs"/>
      <sheetName val="Org"/>
      <sheetName val="Controls"/>
      <sheetName val="Instructions"/>
      <sheetName val="General Notes"/>
      <sheetName val="TO DO"/>
      <sheetName val="Sheet2"/>
      <sheetName val="Mapping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C2" t="str">
            <v>Period End</v>
          </cell>
          <cell r="F2" t="str">
            <v>Mar</v>
          </cell>
          <cell r="I2" t="str">
            <v>2000 Actual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BS"/>
      <sheetName val="Essbase STD"/>
      <sheetName val="Essbase STD Control"/>
      <sheetName val="Essbase Formulas"/>
      <sheetName val="Essbase Local"/>
      <sheetName val="Cargabal Map"/>
      <sheetName val="Sov Map"/>
      <sheetName val="Sov Map Exceptions"/>
      <sheetName val="Sov Conversion Chart"/>
      <sheetName val="Cargabal Conversion Chart"/>
      <sheetName val="GL Exceptions"/>
      <sheetName val="Control Tab"/>
      <sheetName val="Instructions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C1" t="str">
            <v>Line Item Id</v>
          </cell>
        </row>
      </sheetData>
      <sheetData sheetId="7">
        <row r="1">
          <cell r="C1" t="str">
            <v>Line Item Id</v>
          </cell>
        </row>
      </sheetData>
      <sheetData sheetId="8">
        <row r="1">
          <cell r="A1" t="str">
            <v>GL</v>
          </cell>
        </row>
      </sheetData>
      <sheetData sheetId="9">
        <row r="1">
          <cell r="A1" t="str">
            <v>273002</v>
          </cell>
        </row>
      </sheetData>
      <sheetData sheetId="10">
        <row r="1">
          <cell r="A1" t="str">
            <v>STD_A10</v>
          </cell>
        </row>
      </sheetData>
      <sheetData sheetId="11">
        <row r="1">
          <cell r="A1" t="str">
            <v>010122</v>
          </cell>
        </row>
      </sheetData>
      <sheetData sheetId="12">
        <row r="2">
          <cell r="A2">
            <v>1</v>
          </cell>
          <cell r="B2">
            <v>2012</v>
          </cell>
          <cell r="C2">
            <v>3</v>
          </cell>
        </row>
        <row r="3">
          <cell r="A3">
            <v>2</v>
          </cell>
          <cell r="B3">
            <v>2013</v>
          </cell>
          <cell r="U3" t="str">
            <v>2014 Actual</v>
          </cell>
        </row>
        <row r="4">
          <cell r="A4">
            <v>3</v>
          </cell>
          <cell r="B4">
            <v>2014</v>
          </cell>
          <cell r="J4" t="str">
            <v>Feb</v>
          </cell>
          <cell r="K4" t="str">
            <v>Mar</v>
          </cell>
          <cell r="L4" t="str">
            <v>Apr</v>
          </cell>
          <cell r="M4" t="str">
            <v>May</v>
          </cell>
          <cell r="N4" t="str">
            <v>Jun</v>
          </cell>
          <cell r="O4" t="str">
            <v>Jul</v>
          </cell>
          <cell r="P4" t="str">
            <v>Aug</v>
          </cell>
          <cell r="Q4" t="str">
            <v>Sep</v>
          </cell>
          <cell r="R4" t="str">
            <v>Oct</v>
          </cell>
          <cell r="S4" t="str">
            <v>Nov</v>
          </cell>
          <cell r="T4" t="str">
            <v>Dec</v>
          </cell>
          <cell r="U4" t="str">
            <v>Jan</v>
          </cell>
          <cell r="V4" t="str">
            <v>Qtr 1</v>
          </cell>
          <cell r="W4" t="str">
            <v>Qtr 2</v>
          </cell>
          <cell r="X4" t="str">
            <v>Qtr 3</v>
          </cell>
          <cell r="Y4" t="str">
            <v>Qtr 4</v>
          </cell>
        </row>
        <row r="5">
          <cell r="J5" t="str">
            <v>2013 Actual</v>
          </cell>
          <cell r="K5" t="str">
            <v>2013 Actual</v>
          </cell>
          <cell r="L5" t="str">
            <v>2013 Actual</v>
          </cell>
          <cell r="M5" t="str">
            <v>2013 Actual</v>
          </cell>
          <cell r="N5" t="str">
            <v>2013 Actual</v>
          </cell>
          <cell r="O5" t="str">
            <v>2013 Actual</v>
          </cell>
          <cell r="P5" t="str">
            <v>2013 Actual</v>
          </cell>
          <cell r="Q5" t="str">
            <v>2013 Actual</v>
          </cell>
          <cell r="R5" t="str">
            <v>2013 Actual</v>
          </cell>
          <cell r="S5" t="str">
            <v>2013 Actual</v>
          </cell>
          <cell r="T5" t="str">
            <v>2013 Actual</v>
          </cell>
          <cell r="U5" t="str">
            <v>2014 Actual</v>
          </cell>
          <cell r="V5" t="str">
            <v>2013 Actual</v>
          </cell>
          <cell r="W5" t="str">
            <v>2013 Actual</v>
          </cell>
          <cell r="X5" t="str">
            <v>2013 Actual</v>
          </cell>
          <cell r="Y5" t="str">
            <v>2013 Actual</v>
          </cell>
        </row>
        <row r="6">
          <cell r="J6" t="str">
            <v>TrendMonth2</v>
          </cell>
          <cell r="K6" t="str">
            <v>TrendMonth3</v>
          </cell>
          <cell r="L6" t="str">
            <v>TrendMonth4</v>
          </cell>
          <cell r="M6" t="str">
            <v>TrendMonth5</v>
          </cell>
          <cell r="N6" t="str">
            <v>TrendMonth6</v>
          </cell>
          <cell r="O6" t="str">
            <v>TrendMonth7</v>
          </cell>
          <cell r="P6" t="str">
            <v>TrendMonth8</v>
          </cell>
          <cell r="Q6" t="str">
            <v>TrendMonth9</v>
          </cell>
          <cell r="R6" t="str">
            <v>TrendMonth10</v>
          </cell>
          <cell r="S6" t="str">
            <v>TrendMonth11</v>
          </cell>
          <cell r="T6" t="str">
            <v>TrendMonth12</v>
          </cell>
          <cell r="U6" t="str">
            <v>TrendMonth13</v>
          </cell>
          <cell r="V6" t="str">
            <v>TrendMonth3</v>
          </cell>
          <cell r="W6" t="str">
            <v>TrendMonth6</v>
          </cell>
          <cell r="X6" t="str">
            <v>TrendMonth9</v>
          </cell>
          <cell r="Y6" t="str">
            <v>TrendMonth12</v>
          </cell>
        </row>
        <row r="8">
          <cell r="A8">
            <v>1</v>
          </cell>
          <cell r="B8" t="str">
            <v>Jan</v>
          </cell>
          <cell r="C8">
            <v>1</v>
          </cell>
        </row>
        <row r="9">
          <cell r="A9">
            <v>2</v>
          </cell>
          <cell r="B9" t="str">
            <v>Feb</v>
          </cell>
        </row>
        <row r="10">
          <cell r="A10">
            <v>3</v>
          </cell>
          <cell r="B10" t="str">
            <v>Mar</v>
          </cell>
          <cell r="G10">
            <v>1</v>
          </cell>
          <cell r="H10">
            <v>1</v>
          </cell>
          <cell r="I10" t="str">
            <v/>
          </cell>
          <cell r="J10">
            <v>2014</v>
          </cell>
          <cell r="K10">
            <v>41670</v>
          </cell>
          <cell r="L10">
            <v>31</v>
          </cell>
          <cell r="M10">
            <v>31</v>
          </cell>
          <cell r="N10" t="str">
            <v/>
          </cell>
          <cell r="O10">
            <v>365</v>
          </cell>
        </row>
        <row r="11">
          <cell r="A11">
            <v>4</v>
          </cell>
          <cell r="B11" t="str">
            <v>Apr</v>
          </cell>
          <cell r="G11">
            <v>2</v>
          </cell>
          <cell r="H11">
            <v>12</v>
          </cell>
          <cell r="I11">
            <v>4</v>
          </cell>
          <cell r="J11">
            <v>2013</v>
          </cell>
          <cell r="K11">
            <v>41639</v>
          </cell>
          <cell r="L11">
            <v>31</v>
          </cell>
          <cell r="M11">
            <v>365</v>
          </cell>
          <cell r="N11">
            <v>92</v>
          </cell>
          <cell r="O11">
            <v>365</v>
          </cell>
        </row>
        <row r="12">
          <cell r="A12">
            <v>5</v>
          </cell>
          <cell r="B12" t="str">
            <v>May</v>
          </cell>
          <cell r="G12">
            <v>3</v>
          </cell>
          <cell r="H12">
            <v>11</v>
          </cell>
          <cell r="I12" t="str">
            <v/>
          </cell>
          <cell r="J12">
            <v>2013</v>
          </cell>
          <cell r="K12">
            <v>41608</v>
          </cell>
          <cell r="L12">
            <v>30</v>
          </cell>
          <cell r="M12">
            <v>334</v>
          </cell>
          <cell r="N12" t="str">
            <v/>
          </cell>
          <cell r="O12">
            <v>365</v>
          </cell>
        </row>
        <row r="13">
          <cell r="A13">
            <v>6</v>
          </cell>
          <cell r="B13" t="str">
            <v>Jun</v>
          </cell>
          <cell r="G13">
            <v>4</v>
          </cell>
          <cell r="H13">
            <v>10</v>
          </cell>
          <cell r="I13" t="str">
            <v/>
          </cell>
          <cell r="J13">
            <v>2013</v>
          </cell>
          <cell r="K13">
            <v>41578</v>
          </cell>
          <cell r="L13">
            <v>31</v>
          </cell>
          <cell r="M13">
            <v>304</v>
          </cell>
          <cell r="N13" t="str">
            <v/>
          </cell>
          <cell r="O13">
            <v>365</v>
          </cell>
        </row>
        <row r="14">
          <cell r="A14">
            <v>7</v>
          </cell>
          <cell r="B14" t="str">
            <v>Jul</v>
          </cell>
          <cell r="G14">
            <v>5</v>
          </cell>
          <cell r="H14">
            <v>9</v>
          </cell>
          <cell r="I14">
            <v>3</v>
          </cell>
          <cell r="J14">
            <v>2013</v>
          </cell>
          <cell r="K14">
            <v>41547</v>
          </cell>
          <cell r="L14">
            <v>30</v>
          </cell>
          <cell r="M14">
            <v>273</v>
          </cell>
          <cell r="N14">
            <v>92</v>
          </cell>
          <cell r="O14">
            <v>365</v>
          </cell>
        </row>
        <row r="15">
          <cell r="A15">
            <v>8</v>
          </cell>
          <cell r="B15" t="str">
            <v>Aug</v>
          </cell>
          <cell r="G15">
            <v>6</v>
          </cell>
          <cell r="H15">
            <v>8</v>
          </cell>
          <cell r="I15" t="str">
            <v/>
          </cell>
          <cell r="J15">
            <v>2013</v>
          </cell>
          <cell r="K15">
            <v>41517</v>
          </cell>
          <cell r="L15">
            <v>31</v>
          </cell>
          <cell r="M15">
            <v>243</v>
          </cell>
          <cell r="N15" t="str">
            <v/>
          </cell>
          <cell r="O15">
            <v>365</v>
          </cell>
        </row>
        <row r="16">
          <cell r="A16">
            <v>9</v>
          </cell>
          <cell r="B16" t="str">
            <v>Sep</v>
          </cell>
          <cell r="G16">
            <v>7</v>
          </cell>
          <cell r="H16">
            <v>7</v>
          </cell>
          <cell r="I16" t="str">
            <v/>
          </cell>
          <cell r="J16">
            <v>2013</v>
          </cell>
          <cell r="K16">
            <v>41486</v>
          </cell>
          <cell r="L16">
            <v>31</v>
          </cell>
          <cell r="M16">
            <v>212</v>
          </cell>
          <cell r="N16" t="str">
            <v/>
          </cell>
          <cell r="O16">
            <v>365</v>
          </cell>
        </row>
        <row r="17">
          <cell r="A17">
            <v>10</v>
          </cell>
          <cell r="B17" t="str">
            <v>Oct</v>
          </cell>
          <cell r="G17">
            <v>8</v>
          </cell>
          <cell r="H17">
            <v>6</v>
          </cell>
          <cell r="I17">
            <v>2</v>
          </cell>
          <cell r="J17">
            <v>2013</v>
          </cell>
          <cell r="K17">
            <v>41455</v>
          </cell>
          <cell r="L17">
            <v>30</v>
          </cell>
          <cell r="M17">
            <v>181</v>
          </cell>
          <cell r="N17">
            <v>91</v>
          </cell>
          <cell r="O17">
            <v>365</v>
          </cell>
        </row>
        <row r="18">
          <cell r="A18">
            <v>11</v>
          </cell>
          <cell r="B18" t="str">
            <v>Nov</v>
          </cell>
          <cell r="G18">
            <v>9</v>
          </cell>
          <cell r="H18">
            <v>5</v>
          </cell>
          <cell r="I18" t="str">
            <v/>
          </cell>
          <cell r="J18">
            <v>2013</v>
          </cell>
          <cell r="K18">
            <v>41425</v>
          </cell>
          <cell r="L18">
            <v>31</v>
          </cell>
          <cell r="M18">
            <v>151</v>
          </cell>
          <cell r="N18" t="str">
            <v/>
          </cell>
          <cell r="O18">
            <v>365</v>
          </cell>
        </row>
        <row r="19">
          <cell r="A19">
            <v>12</v>
          </cell>
          <cell r="B19" t="str">
            <v>Dec</v>
          </cell>
          <cell r="G19">
            <v>10</v>
          </cell>
          <cell r="H19">
            <v>4</v>
          </cell>
          <cell r="I19" t="str">
            <v/>
          </cell>
          <cell r="J19">
            <v>2013</v>
          </cell>
          <cell r="K19">
            <v>41394</v>
          </cell>
          <cell r="L19">
            <v>30</v>
          </cell>
          <cell r="M19">
            <v>120</v>
          </cell>
          <cell r="N19" t="str">
            <v/>
          </cell>
          <cell r="O19">
            <v>365</v>
          </cell>
        </row>
        <row r="20">
          <cell r="G20">
            <v>11</v>
          </cell>
          <cell r="H20">
            <v>3</v>
          </cell>
          <cell r="I20">
            <v>1</v>
          </cell>
          <cell r="J20">
            <v>2013</v>
          </cell>
          <cell r="K20">
            <v>41364</v>
          </cell>
          <cell r="L20">
            <v>31</v>
          </cell>
          <cell r="M20">
            <v>90</v>
          </cell>
          <cell r="N20">
            <v>90</v>
          </cell>
          <cell r="O20">
            <v>365</v>
          </cell>
        </row>
        <row r="21">
          <cell r="G21">
            <v>12</v>
          </cell>
          <cell r="H21">
            <v>2</v>
          </cell>
          <cell r="I21" t="str">
            <v/>
          </cell>
          <cell r="J21">
            <v>2013</v>
          </cell>
          <cell r="K21">
            <v>41333</v>
          </cell>
          <cell r="L21">
            <v>28</v>
          </cell>
          <cell r="M21">
            <v>59</v>
          </cell>
          <cell r="N21" t="str">
            <v/>
          </cell>
          <cell r="O21">
            <v>365</v>
          </cell>
        </row>
        <row r="22">
          <cell r="G22">
            <v>13</v>
          </cell>
          <cell r="H22">
            <v>1</v>
          </cell>
          <cell r="I22" t="str">
            <v/>
          </cell>
          <cell r="J22">
            <v>2013</v>
          </cell>
          <cell r="K22">
            <v>41305</v>
          </cell>
          <cell r="L22">
            <v>31</v>
          </cell>
          <cell r="M22">
            <v>31</v>
          </cell>
          <cell r="N22" t="str">
            <v/>
          </cell>
          <cell r="O22">
            <v>365</v>
          </cell>
        </row>
        <row r="23">
          <cell r="G23">
            <v>14</v>
          </cell>
          <cell r="H23">
            <v>12</v>
          </cell>
          <cell r="I23">
            <v>4</v>
          </cell>
          <cell r="J23">
            <v>2012</v>
          </cell>
          <cell r="K23">
            <v>41274</v>
          </cell>
          <cell r="L23">
            <v>31</v>
          </cell>
          <cell r="M23">
            <v>366</v>
          </cell>
          <cell r="N23">
            <v>366</v>
          </cell>
          <cell r="O23">
            <v>366</v>
          </cell>
        </row>
        <row r="24">
          <cell r="G24">
            <v>15</v>
          </cell>
          <cell r="H24">
            <v>11</v>
          </cell>
          <cell r="I24" t="str">
            <v/>
          </cell>
          <cell r="J24">
            <v>2012</v>
          </cell>
          <cell r="K24">
            <v>41243</v>
          </cell>
          <cell r="L24">
            <v>30</v>
          </cell>
          <cell r="M24">
            <v>335</v>
          </cell>
          <cell r="N24" t="str">
            <v/>
          </cell>
          <cell r="O24">
            <v>366</v>
          </cell>
        </row>
        <row r="28">
          <cell r="D28" t="str">
            <v>Santander Holdings Usa &amp; Subs                               9</v>
          </cell>
        </row>
      </sheetData>
      <sheetData sheetId="1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b) Approval Range_Orig"/>
      <sheetName val="Sales Reference"/>
      <sheetName val="Procedure    "/>
      <sheetName val="Approval Range"/>
      <sheetName val="Model Instruction"/>
      <sheetName val="Model"/>
      <sheetName val="Deal Term Sheet"/>
      <sheetName val="Deal Summary"/>
      <sheetName val="Sheet11"/>
      <sheetName val="Source Doc"/>
      <sheetName val="Year 2 Data"/>
      <sheetName val="Yr.  2 calcs "/>
      <sheetName val="Year 3 Data"/>
      <sheetName val="Yr. 3 calcs"/>
      <sheetName val="Inputs"/>
      <sheetName val="Sheet2"/>
      <sheetName val="Sheet3"/>
      <sheetName val="Sheet4"/>
      <sheetName val="Sheet6"/>
      <sheetName val="Sheet5"/>
      <sheetName val="Sheet7"/>
      <sheetName val="Sheet8"/>
      <sheetName val="Sheet9"/>
      <sheetName val="Sheet10"/>
      <sheetName val="Sheet12"/>
      <sheetName val="Sheet13"/>
      <sheetName val="DS Input"/>
      <sheetName val="Sheet14"/>
      <sheetName val="Source Doc Update"/>
      <sheetName val="DEFINED FIELDS"/>
    </sheetNames>
    <sheetDataSet>
      <sheetData sheetId="0"/>
      <sheetData sheetId="1"/>
      <sheetData sheetId="2"/>
      <sheetData sheetId="3"/>
      <sheetData sheetId="4"/>
      <sheetData sheetId="5">
        <row r="93">
          <cell r="L93">
            <v>25</v>
          </cell>
          <cell r="M93">
            <v>25</v>
          </cell>
          <cell r="N93">
            <v>30</v>
          </cell>
        </row>
        <row r="94">
          <cell r="L94">
            <v>15</v>
          </cell>
        </row>
      </sheetData>
      <sheetData sheetId="6"/>
      <sheetData sheetId="7"/>
      <sheetData sheetId="8">
        <row r="10">
          <cell r="A10" t="str">
            <v>Due to the rebate/signing bonus included in this deal, you need to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Center Budget"/>
      <sheetName val="PVData"/>
      <sheetName val="CC#'s"/>
    </sheetNames>
    <sheetDataSet>
      <sheetData sheetId="0"/>
      <sheetData sheetId="1"/>
      <sheetData sheetId="2">
        <row r="1">
          <cell r="A1" t="str">
            <v>Cost Center #</v>
          </cell>
          <cell r="B1" t="str">
            <v>Cost Center Name</v>
          </cell>
        </row>
        <row r="2">
          <cell r="A2" t="str">
            <v>9601</v>
          </cell>
          <cell r="B2" t="str">
            <v>Admin - Iacobucci</v>
          </cell>
        </row>
        <row r="3">
          <cell r="A3" t="str">
            <v>7312</v>
          </cell>
          <cell r="B3" t="str">
            <v>Admin - Collins</v>
          </cell>
        </row>
        <row r="4">
          <cell r="A4" t="str">
            <v>7302</v>
          </cell>
          <cell r="B4" t="str">
            <v>Admin - E Monmouth County</v>
          </cell>
        </row>
        <row r="5">
          <cell r="A5" t="str">
            <v>7303</v>
          </cell>
          <cell r="B5" t="str">
            <v>Admin - Ocean County</v>
          </cell>
        </row>
        <row r="6">
          <cell r="A6" t="str">
            <v>7306</v>
          </cell>
          <cell r="B6" t="str">
            <v>Admin - South Jersey</v>
          </cell>
        </row>
        <row r="7">
          <cell r="A7" t="str">
            <v>7311</v>
          </cell>
          <cell r="B7" t="str">
            <v>Admin - Bucks/Mercer County</v>
          </cell>
        </row>
        <row r="8">
          <cell r="A8" t="str">
            <v>7313</v>
          </cell>
          <cell r="B8" t="str">
            <v>Admin - Central NJ</v>
          </cell>
        </row>
        <row r="9">
          <cell r="A9" t="str">
            <v>7432</v>
          </cell>
          <cell r="B9" t="str">
            <v>Eastern Comm Bkg Div Pres</v>
          </cell>
        </row>
        <row r="10">
          <cell r="A10" t="str">
            <v>7433</v>
          </cell>
          <cell r="B10" t="str">
            <v>SBNJ Branch Admin.</v>
          </cell>
        </row>
        <row r="11">
          <cell r="A11" t="str">
            <v>0047</v>
          </cell>
          <cell r="B11" t="str">
            <v>Asbury Park</v>
          </cell>
        </row>
        <row r="12">
          <cell r="A12" t="str">
            <v>0048</v>
          </cell>
          <cell r="B12" t="str">
            <v>Neptune</v>
          </cell>
        </row>
        <row r="13">
          <cell r="A13" t="str">
            <v>0056</v>
          </cell>
          <cell r="B13" t="str">
            <v>Middletown</v>
          </cell>
        </row>
        <row r="14">
          <cell r="A14" t="str">
            <v>0058</v>
          </cell>
          <cell r="B14" t="str">
            <v>Aberdeen</v>
          </cell>
        </row>
        <row r="15">
          <cell r="A15" t="str">
            <v>0101</v>
          </cell>
          <cell r="B15" t="str">
            <v>New Monmouth Road</v>
          </cell>
        </row>
        <row r="16">
          <cell r="A16" t="str">
            <v>0102</v>
          </cell>
          <cell r="B16" t="str">
            <v>Oakhurst</v>
          </cell>
        </row>
        <row r="17">
          <cell r="A17" t="str">
            <v>0104</v>
          </cell>
          <cell r="B17" t="str">
            <v>Keyport</v>
          </cell>
        </row>
        <row r="18">
          <cell r="A18" t="str">
            <v>0109</v>
          </cell>
          <cell r="B18" t="str">
            <v>Long Branch</v>
          </cell>
        </row>
        <row r="19">
          <cell r="A19" t="str">
            <v>0112</v>
          </cell>
          <cell r="B19" t="str">
            <v>Little Silver Consolidated</v>
          </cell>
        </row>
        <row r="20">
          <cell r="A20" t="str">
            <v>0114</v>
          </cell>
          <cell r="B20" t="str">
            <v>Belmar</v>
          </cell>
        </row>
        <row r="21">
          <cell r="A21" t="str">
            <v>0115</v>
          </cell>
          <cell r="B21" t="str">
            <v>West Long Branch</v>
          </cell>
        </row>
        <row r="22">
          <cell r="A22" t="str">
            <v>0119</v>
          </cell>
          <cell r="B22" t="str">
            <v>Red Bank Cons</v>
          </cell>
        </row>
        <row r="23">
          <cell r="A23" t="str">
            <v>0121</v>
          </cell>
          <cell r="B23" t="str">
            <v>Ocean Cons</v>
          </cell>
        </row>
        <row r="24">
          <cell r="A24" t="str">
            <v>0122</v>
          </cell>
          <cell r="B24" t="str">
            <v>Wall Township</v>
          </cell>
        </row>
        <row r="25">
          <cell r="A25" t="str">
            <v>0123</v>
          </cell>
          <cell r="B25" t="str">
            <v>Long Branch Drive-up</v>
          </cell>
        </row>
        <row r="26">
          <cell r="A26" t="str">
            <v>0197</v>
          </cell>
          <cell r="B26" t="str">
            <v>Asbury Park Cons</v>
          </cell>
        </row>
        <row r="27">
          <cell r="A27" t="str">
            <v>0230</v>
          </cell>
          <cell r="B27" t="str">
            <v>Hazlet</v>
          </cell>
        </row>
        <row r="28">
          <cell r="A28" t="str">
            <v>0231</v>
          </cell>
          <cell r="B28" t="str">
            <v>Matawan</v>
          </cell>
        </row>
        <row r="29">
          <cell r="A29" t="str">
            <v>0103</v>
          </cell>
          <cell r="B29" t="str">
            <v>Holmdel</v>
          </cell>
        </row>
        <row r="30">
          <cell r="A30" t="str">
            <v>0198</v>
          </cell>
          <cell r="B30" t="str">
            <v>Absecon (0198)</v>
          </cell>
        </row>
        <row r="31">
          <cell r="A31" t="str">
            <v>0199</v>
          </cell>
          <cell r="B31" t="str">
            <v>Seaville</v>
          </cell>
        </row>
        <row r="32">
          <cell r="A32" t="str">
            <v>0247</v>
          </cell>
          <cell r="B32" t="str">
            <v>Pennsville (0247)</v>
          </cell>
        </row>
        <row r="33">
          <cell r="A33" t="str">
            <v>0248</v>
          </cell>
          <cell r="B33" t="str">
            <v>Rosenhayn</v>
          </cell>
        </row>
        <row r="34">
          <cell r="A34" t="str">
            <v>0249</v>
          </cell>
          <cell r="B34" t="str">
            <v>Clayton</v>
          </cell>
        </row>
        <row r="35">
          <cell r="A35" t="str">
            <v>0250</v>
          </cell>
          <cell r="B35" t="str">
            <v>Clemonton</v>
          </cell>
        </row>
        <row r="36">
          <cell r="A36" t="str">
            <v>0262</v>
          </cell>
          <cell r="B36" t="str">
            <v>Woodlyne</v>
          </cell>
        </row>
        <row r="37">
          <cell r="A37" t="str">
            <v>0287</v>
          </cell>
          <cell r="B37" t="str">
            <v>Burlington - High St.</v>
          </cell>
        </row>
        <row r="38">
          <cell r="A38" t="str">
            <v>0288</v>
          </cell>
          <cell r="B38" t="str">
            <v>Mt Holly</v>
          </cell>
        </row>
        <row r="39">
          <cell r="A39" t="str">
            <v>0292</v>
          </cell>
          <cell r="B39" t="str">
            <v>Burlington - Beverly Rd</v>
          </cell>
        </row>
        <row r="40">
          <cell r="A40" t="str">
            <v>0293</v>
          </cell>
          <cell r="B40" t="str">
            <v>Delanco</v>
          </cell>
        </row>
        <row r="41">
          <cell r="A41" t="str">
            <v>0314</v>
          </cell>
          <cell r="B41" t="str">
            <v>Palmyra</v>
          </cell>
        </row>
        <row r="42">
          <cell r="A42" t="str">
            <v>0315</v>
          </cell>
          <cell r="B42" t="str">
            <v>Tabernacle</v>
          </cell>
        </row>
        <row r="43">
          <cell r="A43" t="str">
            <v>0573</v>
          </cell>
          <cell r="B43" t="str">
            <v>Marlton (0573)</v>
          </cell>
        </row>
        <row r="44">
          <cell r="A44" t="str">
            <v>0581</v>
          </cell>
          <cell r="B44" t="str">
            <v>Penns Grove</v>
          </cell>
        </row>
        <row r="45">
          <cell r="A45" t="str">
            <v>0582</v>
          </cell>
          <cell r="B45" t="str">
            <v>Pennsville (0582)</v>
          </cell>
        </row>
        <row r="46">
          <cell r="A46" t="str">
            <v>0583</v>
          </cell>
          <cell r="B46" t="str">
            <v>Carneys Point</v>
          </cell>
        </row>
        <row r="47">
          <cell r="A47" t="str">
            <v>0584</v>
          </cell>
          <cell r="B47" t="str">
            <v>Gibbstown</v>
          </cell>
        </row>
        <row r="48">
          <cell r="A48" t="str">
            <v>0585</v>
          </cell>
          <cell r="B48" t="str">
            <v>Westmont (0585)</v>
          </cell>
        </row>
        <row r="49">
          <cell r="A49" t="str">
            <v>0586</v>
          </cell>
          <cell r="B49" t="str">
            <v>Pennsauken</v>
          </cell>
        </row>
        <row r="50">
          <cell r="A50" t="str">
            <v>0590</v>
          </cell>
          <cell r="B50" t="str">
            <v>Elmer</v>
          </cell>
        </row>
        <row r="51">
          <cell r="A51" t="str">
            <v>0591</v>
          </cell>
          <cell r="B51" t="str">
            <v>Newfield</v>
          </cell>
        </row>
        <row r="52">
          <cell r="A52" t="str">
            <v>0751</v>
          </cell>
          <cell r="B52" t="str">
            <v>Palmyra Drive-up</v>
          </cell>
        </row>
        <row r="53">
          <cell r="A53" t="str">
            <v>0038</v>
          </cell>
          <cell r="B53" t="str">
            <v>Lakewood</v>
          </cell>
        </row>
        <row r="54">
          <cell r="A54" t="str">
            <v>0049</v>
          </cell>
          <cell r="B54" t="str">
            <v>Manalapan</v>
          </cell>
        </row>
        <row r="55">
          <cell r="A55" t="str">
            <v>0059</v>
          </cell>
          <cell r="B55" t="str">
            <v>Freehold Cons</v>
          </cell>
        </row>
        <row r="56">
          <cell r="A56" t="str">
            <v>0060</v>
          </cell>
          <cell r="B56" t="str">
            <v>Howell</v>
          </cell>
        </row>
        <row r="57">
          <cell r="A57" t="str">
            <v>0061</v>
          </cell>
          <cell r="B57" t="str">
            <v>Jackson Consolidated</v>
          </cell>
        </row>
        <row r="58">
          <cell r="A58" t="str">
            <v>0073</v>
          </cell>
          <cell r="B58" t="str">
            <v>Princeton</v>
          </cell>
        </row>
        <row r="59">
          <cell r="A59" t="str">
            <v>0074</v>
          </cell>
          <cell r="B59" t="str">
            <v>Princeton Junction Cons</v>
          </cell>
        </row>
        <row r="60">
          <cell r="A60" t="str">
            <v>0075</v>
          </cell>
          <cell r="B60" t="str">
            <v>Montgomery Cons</v>
          </cell>
        </row>
        <row r="61">
          <cell r="A61" t="str">
            <v>0107</v>
          </cell>
          <cell r="B61" t="str">
            <v>Yorktowne</v>
          </cell>
        </row>
        <row r="62">
          <cell r="A62" t="str">
            <v>0110</v>
          </cell>
          <cell r="B62" t="str">
            <v>Marlboro</v>
          </cell>
        </row>
        <row r="63">
          <cell r="A63" t="str">
            <v>0111</v>
          </cell>
          <cell r="B63" t="str">
            <v>Englishtown</v>
          </cell>
        </row>
        <row r="64">
          <cell r="A64" t="str">
            <v>0118</v>
          </cell>
          <cell r="B64" t="str">
            <v>Covered Bridge</v>
          </cell>
        </row>
        <row r="65">
          <cell r="A65" t="str">
            <v>0159</v>
          </cell>
          <cell r="B65" t="str">
            <v>Monroe Township</v>
          </cell>
        </row>
        <row r="66">
          <cell r="A66" t="str">
            <v>0201</v>
          </cell>
          <cell r="B66" t="str">
            <v>Park Avenue Cons</v>
          </cell>
        </row>
        <row r="67">
          <cell r="A67" t="str">
            <v>0291</v>
          </cell>
          <cell r="B67" t="str">
            <v>West Windsor</v>
          </cell>
        </row>
        <row r="68">
          <cell r="A68" t="str">
            <v>0571</v>
          </cell>
          <cell r="B68" t="str">
            <v>Princeton/Alexander</v>
          </cell>
        </row>
        <row r="69">
          <cell r="A69" t="str">
            <v>0037</v>
          </cell>
          <cell r="B69" t="str">
            <v>Toms River</v>
          </cell>
        </row>
        <row r="70">
          <cell r="A70" t="str">
            <v>0040</v>
          </cell>
          <cell r="B70" t="str">
            <v>Route 37 East Cons</v>
          </cell>
        </row>
        <row r="71">
          <cell r="A71" t="str">
            <v>0041</v>
          </cell>
          <cell r="B71" t="str">
            <v>Pine Beach</v>
          </cell>
        </row>
        <row r="72">
          <cell r="A72" t="str">
            <v>0042</v>
          </cell>
          <cell r="B72" t="str">
            <v>Silverton</v>
          </cell>
        </row>
        <row r="73">
          <cell r="A73" t="str">
            <v>0043</v>
          </cell>
          <cell r="B73" t="str">
            <v>Ortley Beach</v>
          </cell>
        </row>
        <row r="74">
          <cell r="A74" t="str">
            <v>0044</v>
          </cell>
          <cell r="B74" t="str">
            <v>Manchester</v>
          </cell>
        </row>
        <row r="75">
          <cell r="A75" t="str">
            <v>0045</v>
          </cell>
          <cell r="B75" t="str">
            <v>Brick Consolidated</v>
          </cell>
        </row>
        <row r="76">
          <cell r="A76" t="str">
            <v>0080</v>
          </cell>
          <cell r="B76" t="str">
            <v>Quail Creek</v>
          </cell>
        </row>
        <row r="77">
          <cell r="A77" t="str">
            <v>0051</v>
          </cell>
          <cell r="B77" t="str">
            <v>Whiting</v>
          </cell>
        </row>
        <row r="78">
          <cell r="A78" t="str">
            <v>0125</v>
          </cell>
          <cell r="B78" t="str">
            <v>Fischer Blvd (Toms River) Cons</v>
          </cell>
        </row>
        <row r="79">
          <cell r="A79" t="str">
            <v>0126</v>
          </cell>
          <cell r="B79" t="str">
            <v>CLOSED - Burnt Tavern Road to 45</v>
          </cell>
        </row>
        <row r="80">
          <cell r="A80" t="str">
            <v>0128</v>
          </cell>
          <cell r="B80" t="str">
            <v>Holiday City Cons</v>
          </cell>
        </row>
        <row r="81">
          <cell r="A81" t="str">
            <v>0129</v>
          </cell>
          <cell r="B81" t="str">
            <v>Lakewood Route 70</v>
          </cell>
        </row>
        <row r="82">
          <cell r="A82" t="str">
            <v>0153</v>
          </cell>
          <cell r="B82" t="str">
            <v>Crestwood/Whiting</v>
          </cell>
        </row>
        <row r="83">
          <cell r="A83" t="str">
            <v>0154</v>
          </cell>
          <cell r="B83" t="str">
            <v>Lakehurst</v>
          </cell>
        </row>
        <row r="84">
          <cell r="A84" t="str">
            <v>0155</v>
          </cell>
          <cell r="B84" t="str">
            <v>Beaverson Blvd Cons</v>
          </cell>
        </row>
        <row r="85">
          <cell r="A85" t="str">
            <v>0227</v>
          </cell>
          <cell r="B85" t="str">
            <v>Indian Head Plaza</v>
          </cell>
        </row>
        <row r="86">
          <cell r="A86" t="str">
            <v>0228</v>
          </cell>
          <cell r="B86" t="str">
            <v>Chambersbridge Road</v>
          </cell>
        </row>
        <row r="87">
          <cell r="A87" t="str">
            <v>0232</v>
          </cell>
          <cell r="B87" t="str">
            <v>Mule Road</v>
          </cell>
        </row>
        <row r="88">
          <cell r="A88" t="str">
            <v>0234</v>
          </cell>
          <cell r="B88" t="str">
            <v>Manchester Plaza Cons</v>
          </cell>
        </row>
        <row r="89">
          <cell r="A89" t="str">
            <v>0290</v>
          </cell>
          <cell r="B89" t="str">
            <v>Leisure Village East</v>
          </cell>
        </row>
        <row r="90">
          <cell r="A90" t="str">
            <v>0294</v>
          </cell>
          <cell r="B90" t="str">
            <v>Leisure Village West</v>
          </cell>
        </row>
        <row r="91">
          <cell r="A91" t="str">
            <v>0295</v>
          </cell>
          <cell r="B91" t="str">
            <v>Keswick Pines</v>
          </cell>
        </row>
        <row r="92">
          <cell r="A92" t="str">
            <v>0575</v>
          </cell>
          <cell r="B92" t="str">
            <v>Toms River/Hooper</v>
          </cell>
        </row>
        <row r="93">
          <cell r="A93" t="str">
            <v>0069</v>
          </cell>
          <cell r="B93" t="str">
            <v>Yardley</v>
          </cell>
        </row>
        <row r="94">
          <cell r="A94" t="str">
            <v>0070</v>
          </cell>
          <cell r="B94" t="str">
            <v>Langhorne</v>
          </cell>
        </row>
        <row r="95">
          <cell r="A95" t="str">
            <v>0071</v>
          </cell>
          <cell r="B95" t="str">
            <v>Washington Crossing</v>
          </cell>
        </row>
        <row r="96">
          <cell r="A96" t="str">
            <v>0072</v>
          </cell>
          <cell r="B96" t="str">
            <v>Doylestown</v>
          </cell>
        </row>
        <row r="97">
          <cell r="A97" t="str">
            <v>0079</v>
          </cell>
          <cell r="B97" t="str">
            <v>Ewing Conslidated</v>
          </cell>
        </row>
        <row r="98">
          <cell r="A98" t="str">
            <v>0084</v>
          </cell>
          <cell r="B98" t="str">
            <v>Hamilton Consolidated</v>
          </cell>
        </row>
        <row r="99">
          <cell r="A99" t="str">
            <v>0085</v>
          </cell>
          <cell r="B99" t="str">
            <v>Lawrence</v>
          </cell>
        </row>
        <row r="100">
          <cell r="A100" t="str">
            <v>0088</v>
          </cell>
          <cell r="B100" t="str">
            <v>Kuser Road Cons</v>
          </cell>
        </row>
        <row r="101">
          <cell r="A101" t="str">
            <v>0106</v>
          </cell>
          <cell r="B101" t="str">
            <v>Newtown Cons</v>
          </cell>
        </row>
        <row r="102">
          <cell r="A102" t="str">
            <v>0161</v>
          </cell>
          <cell r="B102" t="str">
            <v>Somerville</v>
          </cell>
        </row>
        <row r="103">
          <cell r="A103" t="str">
            <v>0195</v>
          </cell>
          <cell r="B103" t="str">
            <v>Wilbur</v>
          </cell>
        </row>
        <row r="104">
          <cell r="A104" t="str">
            <v>0281</v>
          </cell>
          <cell r="B104" t="str">
            <v>Trenton</v>
          </cell>
        </row>
        <row r="105">
          <cell r="A105" t="str">
            <v>0282</v>
          </cell>
          <cell r="B105" t="str">
            <v>Ewing/Olden</v>
          </cell>
        </row>
        <row r="106">
          <cell r="A106" t="str">
            <v>0283</v>
          </cell>
          <cell r="B106" t="str">
            <v>Hamilton/Broad</v>
          </cell>
        </row>
        <row r="107">
          <cell r="A107" t="str">
            <v>0284</v>
          </cell>
          <cell r="B107" t="str">
            <v>Robbinsville</v>
          </cell>
        </row>
        <row r="108">
          <cell r="A108" t="str">
            <v>0285</v>
          </cell>
          <cell r="B108" t="str">
            <v>Lawrenceville - (285)</v>
          </cell>
        </row>
        <row r="109">
          <cell r="A109" t="str">
            <v>0286</v>
          </cell>
          <cell r="B109" t="str">
            <v>Pennington</v>
          </cell>
        </row>
        <row r="110">
          <cell r="A110" t="str">
            <v>0554</v>
          </cell>
          <cell r="B110" t="str">
            <v>Hilltown</v>
          </cell>
        </row>
        <row r="111">
          <cell r="A111" t="str">
            <v>0555</v>
          </cell>
          <cell r="B111" t="str">
            <v>Oxford Oaks Cons</v>
          </cell>
        </row>
        <row r="112">
          <cell r="A112" t="str">
            <v>0556</v>
          </cell>
          <cell r="B112" t="str">
            <v>Warminster Town Center</v>
          </cell>
        </row>
        <row r="113">
          <cell r="A113" t="str">
            <v>0561</v>
          </cell>
          <cell r="B113" t="str">
            <v>Yardley (0561)</v>
          </cell>
        </row>
        <row r="114">
          <cell r="A114" t="str">
            <v>0572</v>
          </cell>
          <cell r="B114" t="str">
            <v>Hamilton/Edinburg</v>
          </cell>
        </row>
        <row r="115">
          <cell r="A115" t="str">
            <v>0579</v>
          </cell>
          <cell r="B115" t="str">
            <v>Flemington</v>
          </cell>
        </row>
        <row r="116">
          <cell r="A116" t="str">
            <v>7315</v>
          </cell>
          <cell r="B116" t="str">
            <v>Admin - Delaware/Chester</v>
          </cell>
        </row>
        <row r="117">
          <cell r="A117" t="str">
            <v>7305</v>
          </cell>
          <cell r="B117" t="str">
            <v>Admin - Mongtomery County</v>
          </cell>
        </row>
        <row r="118">
          <cell r="A118" t="str">
            <v>7660</v>
          </cell>
          <cell r="B118" t="str">
            <v>Admin - In-Store</v>
          </cell>
        </row>
        <row r="119">
          <cell r="A119" t="str">
            <v>7314</v>
          </cell>
          <cell r="B119" t="str">
            <v>Admin - Phila/Del State</v>
          </cell>
        </row>
        <row r="120">
          <cell r="A120" t="str">
            <v>7304</v>
          </cell>
          <cell r="B120" t="str">
            <v>Greater Phila Div Pres</v>
          </cell>
        </row>
        <row r="121">
          <cell r="A121" t="str">
            <v>0034</v>
          </cell>
          <cell r="B121" t="str">
            <v>Chadds Ford</v>
          </cell>
        </row>
        <row r="122">
          <cell r="A122" t="str">
            <v>0238</v>
          </cell>
          <cell r="B122" t="str">
            <v>Clifton Heights</v>
          </cell>
        </row>
        <row r="123">
          <cell r="A123" t="str">
            <v>0240</v>
          </cell>
          <cell r="B123" t="str">
            <v>LLanerch</v>
          </cell>
        </row>
        <row r="124">
          <cell r="A124" t="str">
            <v>0241</v>
          </cell>
          <cell r="B124" t="str">
            <v>Marple Springfield Cons</v>
          </cell>
        </row>
        <row r="125">
          <cell r="A125" t="str">
            <v>0242</v>
          </cell>
          <cell r="B125" t="str">
            <v>Media (0242)</v>
          </cell>
        </row>
        <row r="126">
          <cell r="A126" t="str">
            <v>0243</v>
          </cell>
          <cell r="B126" t="str">
            <v>Yeadon</v>
          </cell>
        </row>
        <row r="127">
          <cell r="A127" t="str">
            <v>0244</v>
          </cell>
          <cell r="B127" t="str">
            <v>Marcus Hook</v>
          </cell>
        </row>
        <row r="128">
          <cell r="A128" t="str">
            <v>0245</v>
          </cell>
          <cell r="B128" t="str">
            <v>Parkesburg</v>
          </cell>
        </row>
        <row r="129">
          <cell r="A129" t="str">
            <v>0246</v>
          </cell>
          <cell r="B129" t="str">
            <v>West Grove</v>
          </cell>
        </row>
        <row r="130">
          <cell r="A130" t="str">
            <v>0533</v>
          </cell>
          <cell r="B130" t="str">
            <v>Wayne</v>
          </cell>
        </row>
        <row r="131">
          <cell r="A131" t="str">
            <v>0534</v>
          </cell>
          <cell r="B131" t="str">
            <v>Devon (0534)</v>
          </cell>
        </row>
        <row r="132">
          <cell r="A132" t="str">
            <v>0535</v>
          </cell>
          <cell r="B132" t="str">
            <v>Broomall</v>
          </cell>
        </row>
        <row r="133">
          <cell r="A133" t="str">
            <v>0536</v>
          </cell>
          <cell r="B133" t="str">
            <v>Villanova</v>
          </cell>
        </row>
        <row r="134">
          <cell r="A134" t="str">
            <v>0537</v>
          </cell>
          <cell r="B134" t="str">
            <v>Media (0537)</v>
          </cell>
        </row>
        <row r="135">
          <cell r="A135" t="str">
            <v>0538</v>
          </cell>
          <cell r="B135" t="str">
            <v>Goshen</v>
          </cell>
        </row>
        <row r="136">
          <cell r="A136" t="str">
            <v>0539</v>
          </cell>
          <cell r="B136" t="str">
            <v>Paoli</v>
          </cell>
        </row>
        <row r="137">
          <cell r="A137" t="str">
            <v>0541</v>
          </cell>
          <cell r="B137" t="str">
            <v>Exton</v>
          </cell>
        </row>
        <row r="138">
          <cell r="A138" t="str">
            <v>0542</v>
          </cell>
          <cell r="B138" t="str">
            <v>Havertown</v>
          </cell>
        </row>
        <row r="139">
          <cell r="A139" t="str">
            <v>0543</v>
          </cell>
          <cell r="B139" t="str">
            <v>Newtown Square</v>
          </cell>
        </row>
        <row r="140">
          <cell r="A140" t="str">
            <v>0544</v>
          </cell>
          <cell r="B140" t="str">
            <v>West Chester</v>
          </cell>
        </row>
        <row r="141">
          <cell r="A141" t="str">
            <v>0545</v>
          </cell>
          <cell r="B141" t="str">
            <v>Springfield</v>
          </cell>
        </row>
        <row r="142">
          <cell r="A142" t="str">
            <v>0547</v>
          </cell>
          <cell r="B142" t="str">
            <v>Drexel Hill</v>
          </cell>
        </row>
        <row r="143">
          <cell r="A143" t="str">
            <v>0548</v>
          </cell>
          <cell r="B143" t="str">
            <v>Collingdale</v>
          </cell>
        </row>
        <row r="144">
          <cell r="A144" t="str">
            <v>0016</v>
          </cell>
          <cell r="B144" t="str">
            <v>Elkins Park</v>
          </cell>
        </row>
        <row r="145">
          <cell r="A145" t="str">
            <v>0018</v>
          </cell>
          <cell r="B145" t="str">
            <v>Lafayette Hill Consolidated</v>
          </cell>
        </row>
        <row r="146">
          <cell r="A146" t="str">
            <v>0024</v>
          </cell>
          <cell r="B146" t="str">
            <v>Oreland</v>
          </cell>
        </row>
        <row r="147">
          <cell r="A147" t="str">
            <v>0030</v>
          </cell>
          <cell r="B147" t="str">
            <v>Wyndmoor</v>
          </cell>
        </row>
        <row r="148">
          <cell r="A148" t="str">
            <v>0033</v>
          </cell>
          <cell r="B148" t="str">
            <v>Pottstown Consolidated</v>
          </cell>
        </row>
        <row r="149">
          <cell r="A149" t="str">
            <v>0218</v>
          </cell>
          <cell r="B149" t="str">
            <v>Cedarbrook</v>
          </cell>
        </row>
        <row r="150">
          <cell r="A150" t="str">
            <v>0219</v>
          </cell>
          <cell r="B150" t="str">
            <v>Cheltenham Village</v>
          </cell>
        </row>
        <row r="151">
          <cell r="A151" t="str">
            <v>0236</v>
          </cell>
          <cell r="B151" t="str">
            <v>City Line</v>
          </cell>
        </row>
        <row r="152">
          <cell r="A152" t="str">
            <v>0237</v>
          </cell>
          <cell r="B152" t="str">
            <v>Harleysville</v>
          </cell>
        </row>
        <row r="153">
          <cell r="A153" t="str">
            <v>0531</v>
          </cell>
          <cell r="B153" t="str">
            <v>Ardmore</v>
          </cell>
        </row>
        <row r="154">
          <cell r="A154" t="str">
            <v>0532</v>
          </cell>
          <cell r="B154" t="str">
            <v>Bryn Mawr</v>
          </cell>
        </row>
        <row r="155">
          <cell r="A155" t="str">
            <v>0540</v>
          </cell>
          <cell r="B155" t="str">
            <v>King of Prussia</v>
          </cell>
        </row>
        <row r="156">
          <cell r="A156" t="str">
            <v>0546</v>
          </cell>
          <cell r="B156" t="str">
            <v>Blue Bell</v>
          </cell>
        </row>
        <row r="157">
          <cell r="A157" t="str">
            <v>0550</v>
          </cell>
          <cell r="B157" t="str">
            <v>Collegeville</v>
          </cell>
        </row>
        <row r="158">
          <cell r="A158" t="str">
            <v>0551</v>
          </cell>
          <cell r="B158" t="str">
            <v>Lansdale</v>
          </cell>
        </row>
        <row r="159">
          <cell r="A159" t="str">
            <v>0752</v>
          </cell>
          <cell r="B159" t="str">
            <v>Bell Run Plaza Cons</v>
          </cell>
        </row>
        <row r="160">
          <cell r="A160" t="str">
            <v>0557</v>
          </cell>
          <cell r="B160" t="str">
            <v>Horsham</v>
          </cell>
        </row>
        <row r="161">
          <cell r="A161" t="str">
            <v>0558</v>
          </cell>
          <cell r="B161" t="str">
            <v>Abington</v>
          </cell>
        </row>
        <row r="162">
          <cell r="A162" t="str">
            <v>0559</v>
          </cell>
          <cell r="B162" t="str">
            <v>Dresher</v>
          </cell>
        </row>
        <row r="163">
          <cell r="A163" t="str">
            <v>0560</v>
          </cell>
          <cell r="B163" t="str">
            <v>Conshohocken</v>
          </cell>
        </row>
        <row r="164">
          <cell r="A164" t="str">
            <v>0160</v>
          </cell>
          <cell r="B164" t="str">
            <v>Plainsboro</v>
          </cell>
        </row>
        <row r="165">
          <cell r="A165" t="str">
            <v>0193</v>
          </cell>
          <cell r="B165" t="str">
            <v>Hazelton</v>
          </cell>
        </row>
        <row r="166">
          <cell r="A166" t="str">
            <v>0194</v>
          </cell>
          <cell r="B166" t="str">
            <v>Gettysburg</v>
          </cell>
        </row>
        <row r="167">
          <cell r="A167" t="str">
            <v>0235</v>
          </cell>
          <cell r="B167" t="str">
            <v>Old Bridge</v>
          </cell>
        </row>
        <row r="168">
          <cell r="A168" t="str">
            <v>0251</v>
          </cell>
          <cell r="B168" t="str">
            <v>Shamokin</v>
          </cell>
        </row>
        <row r="169">
          <cell r="A169" t="str">
            <v>0252</v>
          </cell>
          <cell r="B169" t="str">
            <v>St. Clair</v>
          </cell>
        </row>
        <row r="170">
          <cell r="A170" t="str">
            <v>0253</v>
          </cell>
          <cell r="B170" t="str">
            <v>Carlisle</v>
          </cell>
        </row>
        <row r="171">
          <cell r="A171" t="str">
            <v>0254</v>
          </cell>
          <cell r="B171" t="str">
            <v>Chambersburg</v>
          </cell>
        </row>
        <row r="172">
          <cell r="A172" t="str">
            <v>0255</v>
          </cell>
          <cell r="B172" t="str">
            <v>Temple</v>
          </cell>
        </row>
        <row r="173">
          <cell r="A173" t="str">
            <v>0256</v>
          </cell>
          <cell r="B173" t="str">
            <v>Hamilton, NJ</v>
          </cell>
        </row>
        <row r="174">
          <cell r="A174" t="str">
            <v>0257</v>
          </cell>
          <cell r="B174" t="str">
            <v>Cressona</v>
          </cell>
        </row>
        <row r="175">
          <cell r="A175" t="str">
            <v>0261</v>
          </cell>
          <cell r="B175" t="str">
            <v>Trappe</v>
          </cell>
        </row>
        <row r="176">
          <cell r="A176" t="str">
            <v>0263</v>
          </cell>
          <cell r="B176" t="str">
            <v>Westmont</v>
          </cell>
        </row>
        <row r="177">
          <cell r="A177" t="str">
            <v>0265</v>
          </cell>
          <cell r="B177" t="str">
            <v>Devon</v>
          </cell>
        </row>
        <row r="178">
          <cell r="A178" t="str">
            <v>0266</v>
          </cell>
          <cell r="B178" t="str">
            <v>Lionville</v>
          </cell>
        </row>
        <row r="179">
          <cell r="A179" t="str">
            <v>0267</v>
          </cell>
          <cell r="B179" t="str">
            <v>Huntingdon Valley</v>
          </cell>
        </row>
        <row r="180">
          <cell r="A180" t="str">
            <v>0270</v>
          </cell>
          <cell r="B180" t="str">
            <v>Kennett Square</v>
          </cell>
        </row>
        <row r="181">
          <cell r="A181" t="str">
            <v>0271</v>
          </cell>
          <cell r="B181" t="str">
            <v>Boothwyn</v>
          </cell>
        </row>
        <row r="182">
          <cell r="A182" t="str">
            <v>0272</v>
          </cell>
          <cell r="B182" t="str">
            <v>Manoa</v>
          </cell>
        </row>
        <row r="183">
          <cell r="A183" t="str">
            <v>0273</v>
          </cell>
          <cell r="B183" t="str">
            <v>Marlton</v>
          </cell>
        </row>
        <row r="184">
          <cell r="A184" t="str">
            <v>0276</v>
          </cell>
          <cell r="B184" t="str">
            <v>Pennsville</v>
          </cell>
        </row>
        <row r="185">
          <cell r="A185" t="str">
            <v>0277</v>
          </cell>
          <cell r="B185" t="str">
            <v>Richboro</v>
          </cell>
        </row>
        <row r="186">
          <cell r="A186" t="str">
            <v>0278</v>
          </cell>
          <cell r="B186" t="str">
            <v>Limerick</v>
          </cell>
        </row>
        <row r="187">
          <cell r="A187" t="str">
            <v>0279</v>
          </cell>
          <cell r="B187" t="str">
            <v>Allentown</v>
          </cell>
        </row>
        <row r="188">
          <cell r="A188" t="str">
            <v>0280</v>
          </cell>
          <cell r="B188" t="str">
            <v>Bethlehem</v>
          </cell>
        </row>
        <row r="189">
          <cell r="A189" t="str">
            <v>0019</v>
          </cell>
          <cell r="B189" t="str">
            <v>Chestnut Hill</v>
          </cell>
        </row>
        <row r="190">
          <cell r="A190" t="str">
            <v>0032</v>
          </cell>
          <cell r="B190" t="str">
            <v>Bustleton</v>
          </cell>
        </row>
        <row r="191">
          <cell r="A191" t="str">
            <v>0171</v>
          </cell>
          <cell r="B191" t="str">
            <v>Branmar Plaza Consolidated</v>
          </cell>
        </row>
        <row r="192">
          <cell r="A192" t="str">
            <v>0172</v>
          </cell>
          <cell r="B192" t="str">
            <v>Newark</v>
          </cell>
        </row>
        <row r="193">
          <cell r="A193" t="str">
            <v>0173</v>
          </cell>
          <cell r="B193" t="str">
            <v>Millcreek</v>
          </cell>
        </row>
        <row r="194">
          <cell r="A194" t="str">
            <v>0174</v>
          </cell>
          <cell r="B194" t="str">
            <v>West Ninth - 201</v>
          </cell>
        </row>
        <row r="195">
          <cell r="A195" t="str">
            <v>0202</v>
          </cell>
          <cell r="B195" t="str">
            <v>Boulevard</v>
          </cell>
        </row>
        <row r="196">
          <cell r="A196" t="str">
            <v>0203</v>
          </cell>
          <cell r="B196" t="str">
            <v>Port Richmond</v>
          </cell>
        </row>
        <row r="197">
          <cell r="A197" t="str">
            <v>0204</v>
          </cell>
          <cell r="B197" t="str">
            <v>2000 Market St</v>
          </cell>
        </row>
        <row r="198">
          <cell r="A198" t="str">
            <v>0205</v>
          </cell>
          <cell r="B198" t="str">
            <v>Bell Atlantic Tower</v>
          </cell>
        </row>
        <row r="199">
          <cell r="A199" t="str">
            <v>0206</v>
          </cell>
          <cell r="B199" t="str">
            <v>Broad &amp; Olney</v>
          </cell>
        </row>
        <row r="200">
          <cell r="A200" t="str">
            <v>0207</v>
          </cell>
          <cell r="B200" t="str">
            <v>Erie</v>
          </cell>
        </row>
        <row r="201">
          <cell r="A201" t="str">
            <v>0208</v>
          </cell>
          <cell r="B201" t="str">
            <v>Mount Airy</v>
          </cell>
        </row>
        <row r="202">
          <cell r="A202" t="str">
            <v>0209</v>
          </cell>
          <cell r="B202" t="str">
            <v>One &amp; Olney Square</v>
          </cell>
        </row>
        <row r="203">
          <cell r="A203" t="str">
            <v>0211</v>
          </cell>
          <cell r="B203" t="str">
            <v>Reading Center</v>
          </cell>
        </row>
        <row r="204">
          <cell r="A204" t="str">
            <v>0212</v>
          </cell>
          <cell r="B204" t="str">
            <v>Stadium</v>
          </cell>
        </row>
        <row r="205">
          <cell r="A205" t="str">
            <v>0213</v>
          </cell>
          <cell r="B205" t="str">
            <v>Stenton</v>
          </cell>
        </row>
        <row r="206">
          <cell r="A206" t="str">
            <v>0214</v>
          </cell>
          <cell r="B206" t="str">
            <v>Tacony</v>
          </cell>
        </row>
        <row r="207">
          <cell r="A207" t="str">
            <v>0216</v>
          </cell>
          <cell r="B207" t="str">
            <v>University</v>
          </cell>
        </row>
        <row r="208">
          <cell r="A208" t="str">
            <v>0217</v>
          </cell>
          <cell r="B208" t="str">
            <v>Woodland</v>
          </cell>
        </row>
        <row r="209">
          <cell r="A209" t="str">
            <v>0588</v>
          </cell>
          <cell r="B209" t="str">
            <v>Wilmington</v>
          </cell>
        </row>
        <row r="210">
          <cell r="A210" t="str">
            <v>0589</v>
          </cell>
          <cell r="B210" t="str">
            <v>Stanton</v>
          </cell>
        </row>
        <row r="211">
          <cell r="A211" t="str">
            <v>7652</v>
          </cell>
          <cell r="B211" t="str">
            <v>Admin - Central Pa</v>
          </cell>
        </row>
        <row r="212">
          <cell r="A212" t="str">
            <v>7653</v>
          </cell>
          <cell r="B212" t="str">
            <v>Admin - Northern Pa</v>
          </cell>
        </row>
        <row r="213">
          <cell r="A213" t="str">
            <v>7301</v>
          </cell>
          <cell r="B213" t="str">
            <v>Admin - Berks/Lancaster</v>
          </cell>
        </row>
        <row r="214">
          <cell r="A214" t="str">
            <v>7651</v>
          </cell>
          <cell r="B214" t="str">
            <v>North &amp; Central PA Div Pres</v>
          </cell>
        </row>
        <row r="215">
          <cell r="A215" t="str">
            <v>0137</v>
          </cell>
          <cell r="B215" t="str">
            <v>Howard</v>
          </cell>
        </row>
        <row r="216">
          <cell r="A216" t="str">
            <v>0138</v>
          </cell>
          <cell r="B216" t="str">
            <v>State College N Atherton</v>
          </cell>
        </row>
        <row r="217">
          <cell r="A217" t="str">
            <v>0140</v>
          </cell>
          <cell r="B217" t="str">
            <v>State College S Atherton</v>
          </cell>
        </row>
        <row r="218">
          <cell r="A218" t="str">
            <v>0177</v>
          </cell>
          <cell r="B218" t="str">
            <v>Milton</v>
          </cell>
        </row>
        <row r="219">
          <cell r="A219" t="str">
            <v>0178</v>
          </cell>
          <cell r="B219" t="str">
            <v>Watsontown</v>
          </cell>
        </row>
        <row r="220">
          <cell r="A220" t="str">
            <v>0179</v>
          </cell>
          <cell r="B220" t="str">
            <v>Elysburg</v>
          </cell>
        </row>
        <row r="221">
          <cell r="A221" t="str">
            <v>0190</v>
          </cell>
          <cell r="B221" t="str">
            <v>Lewisburg-Weis</v>
          </cell>
        </row>
        <row r="222">
          <cell r="A222" t="str">
            <v>0191</v>
          </cell>
          <cell r="B222" t="str">
            <v>Lewisburg-Market St</v>
          </cell>
        </row>
        <row r="223">
          <cell r="A223" t="str">
            <v>0192</v>
          </cell>
          <cell r="B223" t="str">
            <v>Danville (0192)</v>
          </cell>
        </row>
        <row r="224">
          <cell r="A224" t="str">
            <v>0367</v>
          </cell>
          <cell r="B224" t="str">
            <v>Renovo</v>
          </cell>
        </row>
        <row r="225">
          <cell r="A225" t="str">
            <v>0368</v>
          </cell>
          <cell r="B225" t="str">
            <v>Lock Haven-Main</v>
          </cell>
        </row>
        <row r="226">
          <cell r="A226" t="str">
            <v>0369</v>
          </cell>
          <cell r="B226" t="str">
            <v>Lock Haven-Bellefonte</v>
          </cell>
        </row>
        <row r="227">
          <cell r="A227" t="str">
            <v>0580</v>
          </cell>
          <cell r="B227" t="str">
            <v>Beech Creek</v>
          </cell>
        </row>
        <row r="228">
          <cell r="A228" t="str">
            <v>0739</v>
          </cell>
          <cell r="B228" t="str">
            <v>Muncy</v>
          </cell>
        </row>
        <row r="229">
          <cell r="A229" t="str">
            <v>0741</v>
          </cell>
          <cell r="B229" t="str">
            <v>Jersey Shore</v>
          </cell>
        </row>
        <row r="230">
          <cell r="A230" t="str">
            <v>0742</v>
          </cell>
          <cell r="B230" t="str">
            <v>Loyalsock Main</v>
          </cell>
        </row>
        <row r="231">
          <cell r="A231" t="str">
            <v>0743</v>
          </cell>
          <cell r="B231" t="str">
            <v>Loyalsock Remote</v>
          </cell>
        </row>
        <row r="232">
          <cell r="A232" t="str">
            <v>0744</v>
          </cell>
          <cell r="B232" t="str">
            <v>Williamsport</v>
          </cell>
        </row>
        <row r="233">
          <cell r="A233" t="str">
            <v>0745</v>
          </cell>
          <cell r="B233" t="str">
            <v>Lycoming Mall</v>
          </cell>
        </row>
        <row r="234">
          <cell r="A234" t="str">
            <v>0746</v>
          </cell>
          <cell r="B234" t="str">
            <v>Montoursville Broad St</v>
          </cell>
        </row>
        <row r="235">
          <cell r="A235" t="str">
            <v>0747</v>
          </cell>
          <cell r="B235" t="str">
            <v>South Williamsport</v>
          </cell>
        </row>
        <row r="236">
          <cell r="A236" t="str">
            <v>0748</v>
          </cell>
          <cell r="B236" t="str">
            <v>Montoursville Beltway</v>
          </cell>
        </row>
        <row r="237">
          <cell r="A237" t="str">
            <v>0749</v>
          </cell>
          <cell r="B237" t="str">
            <v>Hughesville</v>
          </cell>
        </row>
        <row r="238">
          <cell r="A238" t="str">
            <v>0156</v>
          </cell>
          <cell r="B238" t="str">
            <v>Montrose</v>
          </cell>
        </row>
        <row r="239">
          <cell r="A239" t="str">
            <v>0166</v>
          </cell>
          <cell r="B239" t="str">
            <v>Susquehanna</v>
          </cell>
        </row>
        <row r="240">
          <cell r="A240" t="str">
            <v>0167</v>
          </cell>
          <cell r="B240" t="str">
            <v>Choconut</v>
          </cell>
        </row>
        <row r="241">
          <cell r="A241" t="str">
            <v>0168</v>
          </cell>
          <cell r="B241" t="str">
            <v>Lenox</v>
          </cell>
        </row>
        <row r="242">
          <cell r="A242" t="str">
            <v>0169</v>
          </cell>
          <cell r="B242" t="str">
            <v>Great Bend</v>
          </cell>
        </row>
        <row r="243">
          <cell r="A243" t="str">
            <v>0170</v>
          </cell>
          <cell r="B243" t="str">
            <v>New Milford</v>
          </cell>
        </row>
        <row r="244">
          <cell r="A244" t="str">
            <v>0328</v>
          </cell>
          <cell r="B244" t="str">
            <v>Sayre Desmond</v>
          </cell>
        </row>
        <row r="245">
          <cell r="A245" t="str">
            <v>0329</v>
          </cell>
          <cell r="B245" t="str">
            <v>Sayre Keystone</v>
          </cell>
        </row>
        <row r="246">
          <cell r="A246" t="str">
            <v>0331</v>
          </cell>
          <cell r="B246" t="str">
            <v>Troy</v>
          </cell>
        </row>
        <row r="247">
          <cell r="A247" t="str">
            <v>0332</v>
          </cell>
          <cell r="B247" t="str">
            <v>State Line</v>
          </cell>
        </row>
        <row r="248">
          <cell r="A248" t="str">
            <v>0333</v>
          </cell>
          <cell r="B248" t="str">
            <v>Towanda</v>
          </cell>
        </row>
        <row r="249">
          <cell r="A249" t="str">
            <v>0334</v>
          </cell>
          <cell r="B249" t="str">
            <v>Leraysville</v>
          </cell>
        </row>
        <row r="250">
          <cell r="A250" t="str">
            <v>0335</v>
          </cell>
          <cell r="B250" t="str">
            <v>Wellsboro Cons</v>
          </cell>
        </row>
        <row r="251">
          <cell r="A251" t="str">
            <v>0336</v>
          </cell>
          <cell r="B251" t="str">
            <v>Wellsboro Remote</v>
          </cell>
        </row>
        <row r="252">
          <cell r="A252" t="str">
            <v>0337</v>
          </cell>
          <cell r="B252" t="str">
            <v>Westfield</v>
          </cell>
        </row>
        <row r="253">
          <cell r="A253" t="str">
            <v>0338</v>
          </cell>
          <cell r="B253" t="str">
            <v>Lawrenceville</v>
          </cell>
        </row>
        <row r="254">
          <cell r="A254" t="str">
            <v>0339</v>
          </cell>
          <cell r="B254" t="str">
            <v>Mansfield</v>
          </cell>
        </row>
        <row r="255">
          <cell r="A255" t="str">
            <v>0340</v>
          </cell>
          <cell r="B255" t="str">
            <v>Galeton</v>
          </cell>
        </row>
        <row r="256">
          <cell r="A256" t="str">
            <v>0341</v>
          </cell>
          <cell r="B256" t="str">
            <v>Shinglehouse</v>
          </cell>
        </row>
        <row r="257">
          <cell r="A257" t="str">
            <v>0373</v>
          </cell>
          <cell r="B257" t="str">
            <v>Coudersport</v>
          </cell>
        </row>
        <row r="258">
          <cell r="A258" t="str">
            <v>0374</v>
          </cell>
          <cell r="B258" t="str">
            <v>Austin</v>
          </cell>
        </row>
        <row r="259">
          <cell r="A259" t="str">
            <v>0001</v>
          </cell>
          <cell r="B259" t="str">
            <v>King Street</v>
          </cell>
        </row>
        <row r="260">
          <cell r="A260" t="str">
            <v>0002</v>
          </cell>
          <cell r="B260" t="str">
            <v>New Holland</v>
          </cell>
        </row>
        <row r="261">
          <cell r="A261" t="str">
            <v>0003</v>
          </cell>
          <cell r="B261" t="str">
            <v>Park City</v>
          </cell>
        </row>
        <row r="262">
          <cell r="A262" t="str">
            <v>0004</v>
          </cell>
          <cell r="B262" t="str">
            <v>Lititz</v>
          </cell>
        </row>
        <row r="263">
          <cell r="A263" t="str">
            <v>0005</v>
          </cell>
          <cell r="B263" t="str">
            <v>Millersville</v>
          </cell>
        </row>
        <row r="264">
          <cell r="A264" t="str">
            <v>0008</v>
          </cell>
          <cell r="B264" t="str">
            <v>East Towne Mall</v>
          </cell>
        </row>
        <row r="265">
          <cell r="A265" t="str">
            <v>0021</v>
          </cell>
          <cell r="B265" t="str">
            <v>Wyomissing</v>
          </cell>
        </row>
        <row r="266">
          <cell r="A266" t="str">
            <v>0022</v>
          </cell>
          <cell r="B266" t="str">
            <v>Berkshire Mall</v>
          </cell>
        </row>
        <row r="267">
          <cell r="A267" t="str">
            <v>0023</v>
          </cell>
          <cell r="B267" t="str">
            <v>Reading Mall</v>
          </cell>
        </row>
        <row r="268">
          <cell r="A268" t="str">
            <v>0025</v>
          </cell>
          <cell r="B268" t="str">
            <v>Ephrata</v>
          </cell>
        </row>
        <row r="269">
          <cell r="A269" t="str">
            <v>0026</v>
          </cell>
          <cell r="B269" t="str">
            <v>Sixth Street</v>
          </cell>
        </row>
        <row r="270">
          <cell r="A270" t="str">
            <v>0027</v>
          </cell>
          <cell r="B270" t="str">
            <v>Kutztown</v>
          </cell>
        </row>
        <row r="271">
          <cell r="A271" t="str">
            <v>0028</v>
          </cell>
          <cell r="B271" t="str">
            <v>Fruitville Pike</v>
          </cell>
        </row>
        <row r="272">
          <cell r="A272" t="str">
            <v>0029</v>
          </cell>
          <cell r="B272" t="str">
            <v>Muhlenberg</v>
          </cell>
        </row>
        <row r="273">
          <cell r="A273" t="str">
            <v>0031</v>
          </cell>
          <cell r="B273" t="str">
            <v>Shillington</v>
          </cell>
        </row>
        <row r="274">
          <cell r="A274" t="str">
            <v>0326</v>
          </cell>
          <cell r="B274" t="str">
            <v>Douglassville</v>
          </cell>
        </row>
        <row r="275">
          <cell r="A275" t="str">
            <v>0327</v>
          </cell>
          <cell r="B275" t="str">
            <v>Oley Valley</v>
          </cell>
        </row>
        <row r="276">
          <cell r="A276" t="str">
            <v>7309</v>
          </cell>
          <cell r="B276" t="str">
            <v>Admin - NW NJ/Lehigh PA</v>
          </cell>
        </row>
        <row r="277">
          <cell r="A277" t="str">
            <v>7307</v>
          </cell>
          <cell r="B277" t="str">
            <v>Admin - North Central NJ</v>
          </cell>
        </row>
        <row r="278">
          <cell r="A278" t="str">
            <v>7308</v>
          </cell>
          <cell r="B278" t="str">
            <v>Admin - Northeast NJ</v>
          </cell>
        </row>
        <row r="279">
          <cell r="A279" t="str">
            <v>7434</v>
          </cell>
          <cell r="B279" t="str">
            <v>NJ &amp; NE PA Div Pres</v>
          </cell>
        </row>
        <row r="280">
          <cell r="A280" t="str">
            <v>0090</v>
          </cell>
          <cell r="B280" t="str">
            <v>Third Street</v>
          </cell>
        </row>
        <row r="281">
          <cell r="A281" t="str">
            <v>0091</v>
          </cell>
          <cell r="B281" t="str">
            <v>Club Avenue</v>
          </cell>
        </row>
        <row r="282">
          <cell r="A282" t="str">
            <v>0093</v>
          </cell>
          <cell r="B282" t="str">
            <v>Wilson Boro Cons</v>
          </cell>
        </row>
        <row r="283">
          <cell r="A283" t="str">
            <v>0096</v>
          </cell>
          <cell r="B283" t="str">
            <v>College Heights</v>
          </cell>
        </row>
        <row r="284">
          <cell r="A284" t="str">
            <v>0097</v>
          </cell>
          <cell r="B284" t="str">
            <v>State Street</v>
          </cell>
        </row>
        <row r="285">
          <cell r="A285" t="str">
            <v>0098</v>
          </cell>
          <cell r="B285" t="str">
            <v>William Penn Consolidated</v>
          </cell>
        </row>
        <row r="286">
          <cell r="A286" t="str">
            <v>0141</v>
          </cell>
          <cell r="B286" t="str">
            <v>Randolph</v>
          </cell>
        </row>
        <row r="287">
          <cell r="A287" t="str">
            <v>0142</v>
          </cell>
          <cell r="B287" t="str">
            <v>Dover</v>
          </cell>
        </row>
        <row r="288">
          <cell r="A288" t="str">
            <v>0145</v>
          </cell>
          <cell r="B288" t="str">
            <v>Wharton</v>
          </cell>
        </row>
        <row r="289">
          <cell r="A289" t="str">
            <v>0146</v>
          </cell>
          <cell r="B289" t="str">
            <v>Newton</v>
          </cell>
        </row>
        <row r="290">
          <cell r="A290" t="str">
            <v>0148</v>
          </cell>
          <cell r="B290" t="str">
            <v>Byram</v>
          </cell>
        </row>
        <row r="291">
          <cell r="A291" t="str">
            <v>0185</v>
          </cell>
          <cell r="B291" t="str">
            <v>Hopatcong</v>
          </cell>
        </row>
        <row r="292">
          <cell r="A292" t="str">
            <v>0316</v>
          </cell>
          <cell r="B292" t="str">
            <v>East Allen</v>
          </cell>
        </row>
        <row r="293">
          <cell r="A293" t="str">
            <v>0317</v>
          </cell>
          <cell r="B293" t="str">
            <v>Moravian Cons</v>
          </cell>
        </row>
        <row r="294">
          <cell r="A294" t="str">
            <v>0318</v>
          </cell>
          <cell r="B294" t="str">
            <v>Northampton</v>
          </cell>
        </row>
        <row r="295">
          <cell r="A295" t="str">
            <v>0319</v>
          </cell>
          <cell r="B295" t="str">
            <v>Palmer Park Avenue</v>
          </cell>
        </row>
        <row r="296">
          <cell r="A296" t="str">
            <v>0320</v>
          </cell>
          <cell r="B296" t="str">
            <v>Coopersburg</v>
          </cell>
        </row>
        <row r="297">
          <cell r="A297" t="str">
            <v>0321</v>
          </cell>
          <cell r="B297" t="str">
            <v>Eighth Avenue</v>
          </cell>
        </row>
        <row r="298">
          <cell r="A298" t="str">
            <v>0322</v>
          </cell>
          <cell r="B298" t="str">
            <v>Emmaus</v>
          </cell>
        </row>
        <row r="299">
          <cell r="A299" t="str">
            <v>0323</v>
          </cell>
          <cell r="B299" t="str">
            <v>Fullerton</v>
          </cell>
        </row>
        <row r="300">
          <cell r="A300" t="str">
            <v>0324</v>
          </cell>
          <cell r="B300" t="str">
            <v>Lehigh Street</v>
          </cell>
        </row>
        <row r="301">
          <cell r="A301" t="str">
            <v>0562</v>
          </cell>
          <cell r="B301" t="str">
            <v>Newtown (0562)</v>
          </cell>
        </row>
        <row r="302">
          <cell r="A302" t="str">
            <v>0577</v>
          </cell>
          <cell r="B302" t="str">
            <v>Langhorne (0577)</v>
          </cell>
        </row>
        <row r="303">
          <cell r="A303" t="str">
            <v>0052</v>
          </cell>
          <cell r="B303" t="str">
            <v>Elizabeth</v>
          </cell>
        </row>
        <row r="304">
          <cell r="A304" t="str">
            <v>0053</v>
          </cell>
          <cell r="B304" t="str">
            <v>Morris Avenue</v>
          </cell>
        </row>
        <row r="305">
          <cell r="A305" t="str">
            <v>0054</v>
          </cell>
          <cell r="B305" t="str">
            <v>Cranford Consolidated</v>
          </cell>
        </row>
        <row r="306">
          <cell r="A306" t="str">
            <v>0055</v>
          </cell>
          <cell r="B306" t="str">
            <v>Scotch Plains</v>
          </cell>
        </row>
        <row r="307">
          <cell r="A307" t="str">
            <v>0064</v>
          </cell>
          <cell r="B307" t="str">
            <v>Colonia</v>
          </cell>
        </row>
        <row r="308">
          <cell r="A308" t="str">
            <v>0065</v>
          </cell>
          <cell r="B308" t="str">
            <v>Roselle</v>
          </cell>
        </row>
        <row r="309">
          <cell r="A309" t="str">
            <v>0066</v>
          </cell>
          <cell r="B309" t="str">
            <v>Union</v>
          </cell>
        </row>
        <row r="310">
          <cell r="A310" t="str">
            <v>0067</v>
          </cell>
          <cell r="B310" t="str">
            <v>Linden</v>
          </cell>
        </row>
        <row r="311">
          <cell r="A311" t="str">
            <v>0068</v>
          </cell>
          <cell r="B311" t="str">
            <v>Clark</v>
          </cell>
        </row>
        <row r="312">
          <cell r="A312" t="str">
            <v>0158</v>
          </cell>
          <cell r="B312" t="str">
            <v>Gillette</v>
          </cell>
        </row>
        <row r="313">
          <cell r="A313" t="str">
            <v>0162</v>
          </cell>
          <cell r="B313" t="str">
            <v>Five Points</v>
          </cell>
        </row>
        <row r="314">
          <cell r="A314" t="str">
            <v>0196</v>
          </cell>
          <cell r="B314" t="str">
            <v>Parlin</v>
          </cell>
        </row>
        <row r="315">
          <cell r="A315" t="str">
            <v>0221</v>
          </cell>
          <cell r="B315" t="str">
            <v>Perth Amboy</v>
          </cell>
        </row>
        <row r="316">
          <cell r="A316" t="str">
            <v>0222</v>
          </cell>
          <cell r="B316" t="str">
            <v>Florida Grove Road</v>
          </cell>
        </row>
        <row r="317">
          <cell r="A317" t="str">
            <v>0223</v>
          </cell>
          <cell r="B317" t="str">
            <v>Sayreville</v>
          </cell>
        </row>
        <row r="318">
          <cell r="A318" t="str">
            <v>0224</v>
          </cell>
          <cell r="B318" t="str">
            <v>Edison</v>
          </cell>
        </row>
        <row r="319">
          <cell r="A319" t="str">
            <v>0225</v>
          </cell>
          <cell r="B319" t="str">
            <v>Rahway Avenue</v>
          </cell>
        </row>
        <row r="320">
          <cell r="A320" t="str">
            <v>0226</v>
          </cell>
          <cell r="B320" t="str">
            <v>Woodbridge</v>
          </cell>
        </row>
        <row r="321">
          <cell r="A321" t="str">
            <v>0116</v>
          </cell>
          <cell r="B321" t="str">
            <v>Fairfield - West Jersey</v>
          </cell>
        </row>
        <row r="322">
          <cell r="A322" t="str">
            <v>0117</v>
          </cell>
          <cell r="B322" t="str">
            <v>Caldwell - West Jersey</v>
          </cell>
        </row>
        <row r="323">
          <cell r="A323" t="str">
            <v>0143</v>
          </cell>
          <cell r="B323" t="str">
            <v>Rockaway</v>
          </cell>
        </row>
        <row r="324">
          <cell r="A324" t="str">
            <v>0144</v>
          </cell>
          <cell r="B324" t="str">
            <v>Denville</v>
          </cell>
        </row>
        <row r="325">
          <cell r="A325" t="str">
            <v>0147</v>
          </cell>
          <cell r="B325" t="str">
            <v>Parsippany</v>
          </cell>
        </row>
        <row r="326">
          <cell r="A326" t="str">
            <v>0149</v>
          </cell>
          <cell r="B326" t="str">
            <v>Boonton</v>
          </cell>
        </row>
        <row r="327">
          <cell r="A327" t="str">
            <v>0150</v>
          </cell>
          <cell r="B327" t="str">
            <v>Towaco</v>
          </cell>
        </row>
        <row r="328">
          <cell r="A328" t="str">
            <v>0151</v>
          </cell>
          <cell r="B328" t="str">
            <v>Livingston</v>
          </cell>
        </row>
        <row r="329">
          <cell r="A329" t="str">
            <v>0152</v>
          </cell>
          <cell r="B329" t="str">
            <v>Short Hills</v>
          </cell>
        </row>
        <row r="330">
          <cell r="A330" t="str">
            <v>0157</v>
          </cell>
          <cell r="B330" t="str">
            <v>East Hanover</v>
          </cell>
        </row>
        <row r="331">
          <cell r="A331" t="str">
            <v>0164</v>
          </cell>
          <cell r="B331" t="str">
            <v>Palisades Park</v>
          </cell>
        </row>
        <row r="332">
          <cell r="A332" t="str">
            <v>0165</v>
          </cell>
          <cell r="B332" t="str">
            <v>Cliffside Park</v>
          </cell>
        </row>
        <row r="333">
          <cell r="A333" t="str">
            <v>0181</v>
          </cell>
          <cell r="B333" t="str">
            <v>Bloomfield Center</v>
          </cell>
        </row>
        <row r="334">
          <cell r="A334" t="str">
            <v>0182</v>
          </cell>
          <cell r="B334" t="str">
            <v>West Caldwell</v>
          </cell>
        </row>
        <row r="335">
          <cell r="A335" t="str">
            <v>0183</v>
          </cell>
          <cell r="B335" t="str">
            <v>Brookdale</v>
          </cell>
        </row>
        <row r="336">
          <cell r="A336" t="str">
            <v>0184</v>
          </cell>
          <cell r="B336" t="str">
            <v>Forest Hill</v>
          </cell>
        </row>
        <row r="337">
          <cell r="A337" t="str">
            <v>0186</v>
          </cell>
          <cell r="B337" t="str">
            <v>Belleville</v>
          </cell>
        </row>
        <row r="338">
          <cell r="A338" t="str">
            <v>0187</v>
          </cell>
          <cell r="B338" t="str">
            <v>Cedar Grove</v>
          </cell>
        </row>
        <row r="339">
          <cell r="A339" t="str">
            <v>0188</v>
          </cell>
          <cell r="B339" t="str">
            <v>Par-Troy</v>
          </cell>
        </row>
        <row r="340">
          <cell r="A340" t="str">
            <v>0574</v>
          </cell>
          <cell r="B340" t="str">
            <v>Denville (0574)</v>
          </cell>
        </row>
        <row r="341">
          <cell r="A341" t="str">
            <v>0014</v>
          </cell>
          <cell r="B341" t="str">
            <v>SOLD - Pottsville</v>
          </cell>
        </row>
        <row r="342">
          <cell r="A342" t="str">
            <v>0015</v>
          </cell>
          <cell r="B342" t="str">
            <v>SOLD - English Village</v>
          </cell>
        </row>
        <row r="343">
          <cell r="A343" t="str">
            <v>0063</v>
          </cell>
          <cell r="B343" t="str">
            <v>SOLD - Manahawkin</v>
          </cell>
        </row>
        <row r="344">
          <cell r="A344" t="str">
            <v>0131</v>
          </cell>
          <cell r="B344" t="str">
            <v>SOLD - Atlantic City</v>
          </cell>
        </row>
        <row r="345">
          <cell r="A345" t="str">
            <v>0132</v>
          </cell>
          <cell r="B345" t="str">
            <v>SOLD - Brigantine</v>
          </cell>
        </row>
        <row r="346">
          <cell r="A346" t="str">
            <v>0133</v>
          </cell>
          <cell r="B346" t="str">
            <v>SOLD - Somers Point</v>
          </cell>
        </row>
        <row r="347">
          <cell r="A347" t="str">
            <v>0134</v>
          </cell>
          <cell r="B347" t="str">
            <v>SOLD - North Cape May</v>
          </cell>
        </row>
        <row r="348">
          <cell r="A348" t="str">
            <v>0135</v>
          </cell>
          <cell r="B348" t="str">
            <v>SOLD - Linwood</v>
          </cell>
        </row>
        <row r="349">
          <cell r="A349" t="str">
            <v>0136</v>
          </cell>
          <cell r="B349" t="str">
            <v>SOLD - Ventnor</v>
          </cell>
        </row>
        <row r="350">
          <cell r="A350" t="str">
            <v>0189</v>
          </cell>
          <cell r="B350" t="str">
            <v>Warminster</v>
          </cell>
        </row>
        <row r="351">
          <cell r="A351" t="str">
            <v>0258</v>
          </cell>
          <cell r="B351" t="str">
            <v>Sinking Spring</v>
          </cell>
        </row>
        <row r="352">
          <cell r="A352" t="str">
            <v>0264</v>
          </cell>
          <cell r="B352" t="str">
            <v>Walnutport</v>
          </cell>
        </row>
        <row r="353">
          <cell r="A353" t="str">
            <v>0268</v>
          </cell>
          <cell r="B353" t="str">
            <v>Abington (0268)</v>
          </cell>
        </row>
        <row r="354">
          <cell r="A354" t="str">
            <v>0274</v>
          </cell>
          <cell r="B354" t="str">
            <v>Glassboro</v>
          </cell>
        </row>
        <row r="355">
          <cell r="A355" t="str">
            <v>0269</v>
          </cell>
          <cell r="B355" t="str">
            <v>Fairless Hills</v>
          </cell>
        </row>
        <row r="356">
          <cell r="A356" t="str">
            <v>0239</v>
          </cell>
          <cell r="B356" t="str">
            <v>Glenolden</v>
          </cell>
        </row>
        <row r="357">
          <cell r="A357" t="str">
            <v>0275</v>
          </cell>
          <cell r="B357" t="str">
            <v>Absecon</v>
          </cell>
        </row>
        <row r="358">
          <cell r="A358" t="str">
            <v>0553</v>
          </cell>
          <cell r="B358" t="str">
            <v>Lionville (0553)</v>
          </cell>
        </row>
        <row r="359">
          <cell r="A359" t="str">
            <v>0618</v>
          </cell>
          <cell r="B359" t="str">
            <v>Danville</v>
          </cell>
        </row>
        <row r="360">
          <cell r="A360" t="str">
            <v>0259</v>
          </cell>
          <cell r="B360" t="str">
            <v>Union Deposit</v>
          </cell>
        </row>
        <row r="361">
          <cell r="A361" t="str">
            <v>0260</v>
          </cell>
          <cell r="B361" t="str">
            <v>Paxton Square</v>
          </cell>
        </row>
        <row r="362">
          <cell r="A362" t="str">
            <v>9310</v>
          </cell>
          <cell r="B362" t="str">
            <v>Growth &amp; Development</v>
          </cell>
        </row>
        <row r="363">
          <cell r="A363" t="str">
            <v>7436</v>
          </cell>
          <cell r="B363" t="str">
            <v>ATM Network Services</v>
          </cell>
        </row>
        <row r="364">
          <cell r="A364" t="str">
            <v>7437</v>
          </cell>
          <cell r="B364" t="str">
            <v>Diebold Network</v>
          </cell>
        </row>
        <row r="365">
          <cell r="A365" t="str">
            <v>7438</v>
          </cell>
          <cell r="B365" t="str">
            <v>Fujitsu Network</v>
          </cell>
        </row>
        <row r="366">
          <cell r="A366" t="str">
            <v>7439</v>
          </cell>
          <cell r="B366" t="str">
            <v>NCR Network</v>
          </cell>
        </row>
        <row r="367">
          <cell r="A367" t="str">
            <v>7442</v>
          </cell>
          <cell r="B367" t="str">
            <v>Wells Fargo ATM</v>
          </cell>
        </row>
        <row r="368">
          <cell r="A368" t="str">
            <v>7443</v>
          </cell>
          <cell r="B368" t="str">
            <v>Cumberland Farms ATM</v>
          </cell>
        </row>
        <row r="369">
          <cell r="A369" t="str">
            <v>7444</v>
          </cell>
          <cell r="B369" t="str">
            <v>Drug Emporium ATM</v>
          </cell>
        </row>
        <row r="370">
          <cell r="A370" t="str">
            <v>7461</v>
          </cell>
          <cell r="B370" t="str">
            <v>NJ ATM North</v>
          </cell>
        </row>
        <row r="371">
          <cell r="A371" t="str">
            <v>7460</v>
          </cell>
          <cell r="B371" t="str">
            <v>MAC Services Center</v>
          </cell>
        </row>
        <row r="372">
          <cell r="A372" t="str">
            <v>7462</v>
          </cell>
          <cell r="B372" t="str">
            <v>Shields ATMs Vault</v>
          </cell>
        </row>
        <row r="373">
          <cell r="A373" t="str">
            <v>7463</v>
          </cell>
          <cell r="B373" t="str">
            <v>AMSA ATMs Vault</v>
          </cell>
        </row>
        <row r="374">
          <cell r="A374" t="str">
            <v>0100</v>
          </cell>
          <cell r="B374" t="str">
            <v xml:space="preserve"> Cons Savings Escrow</v>
          </cell>
        </row>
        <row r="375">
          <cell r="A375" t="str">
            <v>7445</v>
          </cell>
          <cell r="B375" t="str">
            <v>Savings Services</v>
          </cell>
        </row>
        <row r="376">
          <cell r="A376" t="str">
            <v>7450</v>
          </cell>
          <cell r="B376" t="str">
            <v>ACH/Corporate Services</v>
          </cell>
        </row>
        <row r="377">
          <cell r="A377" t="str">
            <v>7465</v>
          </cell>
          <cell r="B377" t="str">
            <v>Item Processing</v>
          </cell>
        </row>
        <row r="378">
          <cell r="A378" t="str">
            <v>7468</v>
          </cell>
          <cell r="B378" t="str">
            <v>Exception Processing</v>
          </cell>
        </row>
        <row r="379">
          <cell r="A379" t="str">
            <v>7470</v>
          </cell>
          <cell r="B379" t="str">
            <v>Deposit Services Admin</v>
          </cell>
        </row>
        <row r="380">
          <cell r="A380" t="str">
            <v>7472</v>
          </cell>
          <cell r="B380" t="str">
            <v>Deposit Accounting</v>
          </cell>
        </row>
        <row r="381">
          <cell r="A381" t="str">
            <v>7670</v>
          </cell>
          <cell r="B381" t="str">
            <v>Cash Proof</v>
          </cell>
        </row>
        <row r="382">
          <cell r="A382" t="str">
            <v>7325</v>
          </cell>
          <cell r="B382" t="str">
            <v>Annuities</v>
          </cell>
        </row>
        <row r="383">
          <cell r="A383" t="str">
            <v>7431</v>
          </cell>
          <cell r="B383" t="str">
            <v>Retail Support Center</v>
          </cell>
        </row>
        <row r="384">
          <cell r="A384" t="str">
            <v>8504</v>
          </cell>
          <cell r="B384" t="str">
            <v>SB3 Group</v>
          </cell>
        </row>
        <row r="385">
          <cell r="A385" t="str">
            <v>0130</v>
          </cell>
          <cell r="B385" t="str">
            <v>Consumer Finance, Secured</v>
          </cell>
        </row>
        <row r="386">
          <cell r="A386" t="str">
            <v>8510</v>
          </cell>
          <cell r="B386" t="str">
            <v>Consumer Lending Center</v>
          </cell>
        </row>
        <row r="387">
          <cell r="A387" t="str">
            <v>0510</v>
          </cell>
          <cell r="B387" t="str">
            <v>Consumer Loan Conversion Center</v>
          </cell>
        </row>
        <row r="388">
          <cell r="A388" t="str">
            <v>0006</v>
          </cell>
          <cell r="B388" t="str">
            <v>HE Correspondence Lending</v>
          </cell>
        </row>
        <row r="389">
          <cell r="A389" t="str">
            <v>8520</v>
          </cell>
          <cell r="B389" t="str">
            <v>Credit Card Dept.</v>
          </cell>
        </row>
        <row r="390">
          <cell r="A390" t="str">
            <v>8530</v>
          </cell>
          <cell r="B390" t="str">
            <v>Cons Auto Lending</v>
          </cell>
        </row>
        <row r="391">
          <cell r="A391" t="str">
            <v>8708</v>
          </cell>
          <cell r="B391" t="str">
            <v>Branch Mortgage Originations</v>
          </cell>
        </row>
        <row r="392">
          <cell r="A392" t="str">
            <v>8718</v>
          </cell>
          <cell r="B392" t="str">
            <v>Other Consumer Recovery</v>
          </cell>
        </row>
        <row r="393">
          <cell r="A393" t="str">
            <v>8750</v>
          </cell>
          <cell r="B393" t="str">
            <v>CRA Residential</v>
          </cell>
        </row>
        <row r="394">
          <cell r="A394" t="str">
            <v>8220</v>
          </cell>
          <cell r="B394" t="str">
            <v>Consumer Servicing</v>
          </cell>
        </row>
        <row r="395">
          <cell r="A395" t="str">
            <v>8230</v>
          </cell>
          <cell r="B395" t="str">
            <v>SFG Servicing</v>
          </cell>
        </row>
        <row r="396">
          <cell r="A396" t="str">
            <v>8240</v>
          </cell>
          <cell r="B396" t="str">
            <v>Consumer Finance Group Admin</v>
          </cell>
        </row>
        <row r="397">
          <cell r="A397" t="str">
            <v>8250</v>
          </cell>
          <cell r="B397" t="str">
            <v>Consumer Collections</v>
          </cell>
        </row>
        <row r="398">
          <cell r="A398" t="str">
            <v>8252</v>
          </cell>
          <cell r="B398" t="str">
            <v>Overdraft Collection</v>
          </cell>
        </row>
        <row r="399">
          <cell r="A399" t="str">
            <v>9750</v>
          </cell>
          <cell r="B399" t="str">
            <v>Sovereign Insurance Services</v>
          </cell>
        </row>
        <row r="400">
          <cell r="A400" t="str">
            <v>0764</v>
          </cell>
          <cell r="B400" t="str">
            <v>Connecticut Indirect</v>
          </cell>
        </row>
        <row r="401">
          <cell r="A401" t="str">
            <v>0765</v>
          </cell>
          <cell r="B401" t="str">
            <v>Massachusetts Indirect</v>
          </cell>
        </row>
        <row r="402">
          <cell r="A402" t="str">
            <v>0766</v>
          </cell>
          <cell r="B402" t="str">
            <v>Rhode Island Indirect</v>
          </cell>
        </row>
        <row r="403">
          <cell r="A403" t="str">
            <v>0767</v>
          </cell>
          <cell r="B403" t="str">
            <v>New Hampshire Indirect</v>
          </cell>
        </row>
        <row r="404">
          <cell r="A404" t="str">
            <v>0768</v>
          </cell>
          <cell r="B404" t="str">
            <v>Vermont Indirect</v>
          </cell>
        </row>
        <row r="405">
          <cell r="A405" t="str">
            <v>0769</v>
          </cell>
          <cell r="B405" t="str">
            <v>Maine Indirect</v>
          </cell>
        </row>
        <row r="406">
          <cell r="A406" t="str">
            <v>0770</v>
          </cell>
          <cell r="B406" t="str">
            <v>New York Upstate Indirect</v>
          </cell>
        </row>
        <row r="407">
          <cell r="A407" t="str">
            <v>0771</v>
          </cell>
          <cell r="B407" t="str">
            <v>New York Indirect</v>
          </cell>
        </row>
        <row r="408">
          <cell r="A408" t="str">
            <v>0772</v>
          </cell>
          <cell r="B408" t="str">
            <v>New Jersey Indirect</v>
          </cell>
        </row>
        <row r="409">
          <cell r="A409" t="str">
            <v>0773</v>
          </cell>
          <cell r="B409" t="str">
            <v>Pennsylvania Indirect</v>
          </cell>
        </row>
        <row r="410">
          <cell r="A410" t="str">
            <v>0774</v>
          </cell>
          <cell r="B410" t="str">
            <v>Delaware Indirect</v>
          </cell>
        </row>
        <row r="411">
          <cell r="A411" t="str">
            <v>0775</v>
          </cell>
          <cell r="B411" t="str">
            <v>New York Auto Finance</v>
          </cell>
        </row>
        <row r="412">
          <cell r="A412" t="str">
            <v>0776</v>
          </cell>
          <cell r="B412" t="str">
            <v>New Jersey Auto Finance</v>
          </cell>
        </row>
        <row r="413">
          <cell r="A413" t="str">
            <v>0777</v>
          </cell>
          <cell r="B413" t="str">
            <v>Connecticut Indirect Auto</v>
          </cell>
        </row>
        <row r="414">
          <cell r="A414" t="str">
            <v>0778</v>
          </cell>
          <cell r="B414" t="str">
            <v>Massachusetts Indirect Auto</v>
          </cell>
        </row>
        <row r="415">
          <cell r="A415" t="str">
            <v>8779</v>
          </cell>
          <cell r="B415" t="str">
            <v>Indirect Underwriting</v>
          </cell>
        </row>
        <row r="416">
          <cell r="A416" t="str">
            <v>0780</v>
          </cell>
          <cell r="B416" t="str">
            <v>Collections - Indirect Lending</v>
          </cell>
        </row>
        <row r="417">
          <cell r="A417" t="str">
            <v>8782</v>
          </cell>
          <cell r="B417" t="str">
            <v>Operations - Hartford Ind Ldg</v>
          </cell>
        </row>
        <row r="418">
          <cell r="A418" t="str">
            <v>0785</v>
          </cell>
          <cell r="B418" t="str">
            <v>Connecticut Wholesale Auto</v>
          </cell>
        </row>
        <row r="419">
          <cell r="A419" t="str">
            <v>0786</v>
          </cell>
          <cell r="B419" t="str">
            <v>Massachusetts Wholesale Auto</v>
          </cell>
        </row>
        <row r="420">
          <cell r="A420" t="str">
            <v>8787</v>
          </cell>
          <cell r="B420" t="str">
            <v>Audit - Wholesale Lending</v>
          </cell>
        </row>
        <row r="421">
          <cell r="A421" t="str">
            <v>8788</v>
          </cell>
          <cell r="B421" t="str">
            <v>Operations - Wholesale Lending</v>
          </cell>
        </row>
        <row r="422">
          <cell r="A422" t="str">
            <v>0790</v>
          </cell>
          <cell r="B422" t="str">
            <v>Lease Relationship Managers</v>
          </cell>
        </row>
        <row r="423">
          <cell r="A423" t="str">
            <v>8791</v>
          </cell>
          <cell r="B423" t="str">
            <v>Credit - Leasing</v>
          </cell>
        </row>
        <row r="424">
          <cell r="A424" t="str">
            <v>8792</v>
          </cell>
          <cell r="B424" t="str">
            <v>Collections - Leasing</v>
          </cell>
        </row>
        <row r="425">
          <cell r="A425" t="str">
            <v>8793</v>
          </cell>
          <cell r="B425" t="str">
            <v>Operations - Leasing</v>
          </cell>
        </row>
        <row r="426">
          <cell r="A426" t="str">
            <v>0370</v>
          </cell>
          <cell r="B426" t="str">
            <v>SFG Hartford Deposits</v>
          </cell>
        </row>
        <row r="427">
          <cell r="A427" t="str">
            <v>0371</v>
          </cell>
          <cell r="B427" t="str">
            <v>SFG Melville NY Deposits</v>
          </cell>
        </row>
        <row r="428">
          <cell r="A428" t="str">
            <v>8781</v>
          </cell>
          <cell r="B428" t="str">
            <v>SFG Financial Management</v>
          </cell>
        </row>
        <row r="429">
          <cell r="A429" t="str">
            <v>8795</v>
          </cell>
          <cell r="B429" t="str">
            <v>SFG Administration</v>
          </cell>
        </row>
        <row r="430">
          <cell r="A430" t="str">
            <v>8796</v>
          </cell>
          <cell r="B430" t="str">
            <v>SFG Systems</v>
          </cell>
        </row>
        <row r="431">
          <cell r="A431" t="str">
            <v>6371</v>
          </cell>
          <cell r="B431" t="str">
            <v>Melville Office Bldg</v>
          </cell>
        </row>
        <row r="432">
          <cell r="A432" t="str">
            <v>6370</v>
          </cell>
          <cell r="B432" t="str">
            <v>Hartford Office Bldg</v>
          </cell>
        </row>
        <row r="433">
          <cell r="A433" t="str">
            <v>6372</v>
          </cell>
          <cell r="B433" t="str">
            <v>Boston Office Bldg</v>
          </cell>
        </row>
        <row r="434">
          <cell r="A434" t="str">
            <v>0753</v>
          </cell>
          <cell r="B434" t="str">
            <v>ABL - New Jersey</v>
          </cell>
        </row>
        <row r="435">
          <cell r="A435" t="str">
            <v>0760</v>
          </cell>
          <cell r="B435" t="str">
            <v>ABL - Pennsylvania</v>
          </cell>
        </row>
        <row r="436">
          <cell r="A436" t="str">
            <v>0761</v>
          </cell>
          <cell r="B436" t="str">
            <v>ABL - Real Estate</v>
          </cell>
        </row>
        <row r="437">
          <cell r="A437" t="str">
            <v>0762</v>
          </cell>
          <cell r="B437" t="str">
            <v>ABL - Syndications</v>
          </cell>
        </row>
        <row r="438">
          <cell r="A438" t="str">
            <v>0763</v>
          </cell>
          <cell r="B438" t="str">
            <v>ABL - Rhode Island</v>
          </cell>
        </row>
        <row r="439">
          <cell r="A439" t="str">
            <v>8783</v>
          </cell>
          <cell r="B439" t="str">
            <v>ABL Operations</v>
          </cell>
        </row>
        <row r="440">
          <cell r="A440" t="str">
            <v>0756</v>
          </cell>
          <cell r="B440" t="str">
            <v>Network AAA Vehicle</v>
          </cell>
        </row>
        <row r="441">
          <cell r="A441" t="str">
            <v>0757</v>
          </cell>
          <cell r="B441" t="str">
            <v>Network AAA Equipment</v>
          </cell>
        </row>
        <row r="442">
          <cell r="A442" t="str">
            <v>0758</v>
          </cell>
          <cell r="B442" t="str">
            <v>Network Other Vehicle</v>
          </cell>
        </row>
        <row r="443">
          <cell r="A443" t="str">
            <v>0759</v>
          </cell>
          <cell r="B443" t="str">
            <v>Network Other Equipment</v>
          </cell>
        </row>
        <row r="444">
          <cell r="A444" t="str">
            <v>0794</v>
          </cell>
          <cell r="B444" t="str">
            <v>Network Administration</v>
          </cell>
        </row>
        <row r="445">
          <cell r="A445" t="str">
            <v>8500</v>
          </cell>
          <cell r="B445" t="str">
            <v>CRA Commercial</v>
          </cell>
        </row>
        <row r="446">
          <cell r="A446" t="str">
            <v>8505</v>
          </cell>
          <cell r="B446" t="str">
            <v>Commercial Loan Ops</v>
          </cell>
        </row>
        <row r="447">
          <cell r="A447" t="str">
            <v>8506</v>
          </cell>
          <cell r="B447" t="str">
            <v>PA Commercial Banking</v>
          </cell>
        </row>
        <row r="448">
          <cell r="A448" t="str">
            <v>8507</v>
          </cell>
          <cell r="B448" t="str">
            <v>Comm Lend-Workouts</v>
          </cell>
        </row>
        <row r="449">
          <cell r="A449" t="str">
            <v>8508</v>
          </cell>
          <cell r="B449" t="str">
            <v>NJ Commercial Banking</v>
          </cell>
        </row>
        <row r="450">
          <cell r="A450" t="str">
            <v>8509</v>
          </cell>
          <cell r="B450" t="str">
            <v>Comm Lend-Temp Conversion</v>
          </cell>
        </row>
        <row r="451">
          <cell r="A451" t="str">
            <v>8711</v>
          </cell>
          <cell r="B451" t="str">
            <v>Commercial Loan Review</v>
          </cell>
        </row>
        <row r="452">
          <cell r="A452" t="str">
            <v>8717</v>
          </cell>
          <cell r="B452" t="str">
            <v>Commercial Asset Recovery</v>
          </cell>
        </row>
        <row r="453">
          <cell r="A453" t="str">
            <v>8719</v>
          </cell>
          <cell r="B453" t="str">
            <v>Credit Risk Mgmt - Mid Atlantic</v>
          </cell>
        </row>
        <row r="454">
          <cell r="A454" t="str">
            <v>0120</v>
          </cell>
          <cell r="B454" t="str">
            <v>Sovereign Direct</v>
          </cell>
        </row>
        <row r="455">
          <cell r="A455" t="str">
            <v>0220</v>
          </cell>
          <cell r="B455" t="str">
            <v>Direct Banking 2 - FiServ</v>
          </cell>
        </row>
        <row r="456">
          <cell r="A456" t="str">
            <v>0435</v>
          </cell>
          <cell r="B456" t="str">
            <v>Sovereign Direct Dep Sales &amp; Svc</v>
          </cell>
        </row>
        <row r="457">
          <cell r="A457" t="str">
            <v>0359</v>
          </cell>
          <cell r="B457" t="str">
            <v>New Ventures</v>
          </cell>
        </row>
        <row r="458">
          <cell r="A458" t="str">
            <v>7840</v>
          </cell>
          <cell r="B458" t="str">
            <v>Partnership Banking</v>
          </cell>
        </row>
        <row r="459">
          <cell r="A459" t="str">
            <v>0087</v>
          </cell>
          <cell r="B459" t="str">
            <v>Princeton LPO</v>
          </cell>
        </row>
        <row r="460">
          <cell r="A460" t="str">
            <v>0036</v>
          </cell>
          <cell r="B460" t="str">
            <v>Toms River LPO</v>
          </cell>
        </row>
        <row r="461">
          <cell r="A461" t="str">
            <v>0347</v>
          </cell>
          <cell r="B461" t="str">
            <v>Closed Trenton LPO</v>
          </cell>
        </row>
        <row r="462">
          <cell r="A462" t="str">
            <v>0351</v>
          </cell>
          <cell r="B462" t="str">
            <v>Long Branch LPO</v>
          </cell>
        </row>
        <row r="463">
          <cell r="A463" t="str">
            <v>0354</v>
          </cell>
          <cell r="B463" t="str">
            <v>Five Points LPO</v>
          </cell>
        </row>
        <row r="464">
          <cell r="A464" t="str">
            <v>0355</v>
          </cell>
          <cell r="B464" t="str">
            <v>Closed Charter LPO</v>
          </cell>
        </row>
        <row r="465">
          <cell r="A465" t="str">
            <v>0358</v>
          </cell>
          <cell r="B465" t="str">
            <v>Closed Fairfield LPO</v>
          </cell>
        </row>
        <row r="466">
          <cell r="A466" t="str">
            <v>0360</v>
          </cell>
          <cell r="B466" t="str">
            <v>Perth Amboy LPO</v>
          </cell>
        </row>
        <row r="467">
          <cell r="A467" t="str">
            <v>0365</v>
          </cell>
          <cell r="B467" t="str">
            <v>Edison LPO</v>
          </cell>
        </row>
        <row r="468">
          <cell r="A468" t="str">
            <v>6415</v>
          </cell>
          <cell r="B468" t="str">
            <v>Closed Old Marmora LPO</v>
          </cell>
        </row>
        <row r="469">
          <cell r="A469" t="str">
            <v>8755</v>
          </cell>
          <cell r="B469" t="str">
            <v>Closed Freehold LPO to 351</v>
          </cell>
        </row>
        <row r="470">
          <cell r="A470" t="str">
            <v>8760</v>
          </cell>
          <cell r="B470" t="str">
            <v>Closed Shipbottom LPO</v>
          </cell>
        </row>
        <row r="471">
          <cell r="A471" t="str">
            <v>0349</v>
          </cell>
          <cell r="B471" t="str">
            <v>Closed Delaware LPO</v>
          </cell>
        </row>
        <row r="472">
          <cell r="A472" t="str">
            <v>0357</v>
          </cell>
          <cell r="B472" t="str">
            <v>Delaware LPO</v>
          </cell>
        </row>
        <row r="473">
          <cell r="A473" t="str">
            <v>0012</v>
          </cell>
          <cell r="B473" t="str">
            <v>Berks LPO</v>
          </cell>
        </row>
        <row r="474">
          <cell r="A474" t="str">
            <v>0009</v>
          </cell>
          <cell r="B474" t="str">
            <v>Closed Harrisburg LPO</v>
          </cell>
        </row>
        <row r="475">
          <cell r="A475" t="str">
            <v>0010</v>
          </cell>
          <cell r="B475" t="str">
            <v>Lancaster LPO</v>
          </cell>
        </row>
        <row r="476">
          <cell r="A476" t="str">
            <v>0011</v>
          </cell>
          <cell r="B476" t="str">
            <v>Closed Lehigh LPO</v>
          </cell>
        </row>
        <row r="477">
          <cell r="A477" t="str">
            <v>0361</v>
          </cell>
          <cell r="B477" t="str">
            <v>Easton LPO</v>
          </cell>
        </row>
        <row r="478">
          <cell r="A478" t="str">
            <v>0345</v>
          </cell>
          <cell r="B478" t="str">
            <v>Closed Lancaster LPO</v>
          </cell>
        </row>
        <row r="479">
          <cell r="A479" t="str">
            <v>0346</v>
          </cell>
          <cell r="B479" t="str">
            <v>Closed Easton LPO</v>
          </cell>
        </row>
        <row r="480">
          <cell r="A480" t="str">
            <v>0348</v>
          </cell>
          <cell r="B480" t="str">
            <v>Closed Camp Hill LPO</v>
          </cell>
        </row>
        <row r="481">
          <cell r="A481" t="str">
            <v>0352</v>
          </cell>
          <cell r="B481" t="str">
            <v>Closed Central PA LPO Admin.</v>
          </cell>
        </row>
        <row r="482">
          <cell r="A482" t="str">
            <v>0379</v>
          </cell>
          <cell r="B482" t="str">
            <v>Scranton LPO</v>
          </cell>
        </row>
        <row r="483">
          <cell r="A483" t="str">
            <v>0013</v>
          </cell>
          <cell r="B483" t="str">
            <v>Closed Exton LPO</v>
          </cell>
        </row>
        <row r="484">
          <cell r="A484" t="str">
            <v>0017</v>
          </cell>
          <cell r="B484" t="str">
            <v>Closed - Pocono LPO</v>
          </cell>
        </row>
        <row r="485">
          <cell r="A485" t="str">
            <v>0366</v>
          </cell>
          <cell r="B485" t="str">
            <v>Alternative Mortgage Lending</v>
          </cell>
        </row>
        <row r="486">
          <cell r="A486" t="str">
            <v>0350</v>
          </cell>
          <cell r="B486" t="str">
            <v>Closed SE PA LPO Admin. Region 2</v>
          </cell>
        </row>
        <row r="487">
          <cell r="A487" t="str">
            <v>0353</v>
          </cell>
          <cell r="B487" t="str">
            <v>Closed Doylestown LPO</v>
          </cell>
        </row>
        <row r="488">
          <cell r="A488" t="str">
            <v>0356</v>
          </cell>
          <cell r="B488" t="str">
            <v>Closed Chadds Ford LPO</v>
          </cell>
        </row>
        <row r="489">
          <cell r="A489" t="str">
            <v>8705</v>
          </cell>
          <cell r="B489" t="str">
            <v>Res Construction Lending</v>
          </cell>
        </row>
        <row r="490">
          <cell r="A490" t="str">
            <v>0362</v>
          </cell>
          <cell r="B490" t="str">
            <v>Cons Rosemont LPO</v>
          </cell>
        </row>
        <row r="491">
          <cell r="A491" t="str">
            <v>0363</v>
          </cell>
          <cell r="B491" t="str">
            <v>Horsham LPO</v>
          </cell>
        </row>
        <row r="492">
          <cell r="A492" t="str">
            <v>0364</v>
          </cell>
          <cell r="B492" t="str">
            <v>Naples LPO</v>
          </cell>
        </row>
        <row r="493">
          <cell r="A493" t="str">
            <v>8706</v>
          </cell>
          <cell r="B493" t="str">
            <v>Mtg Banking Appraisals</v>
          </cell>
        </row>
        <row r="494">
          <cell r="A494" t="str">
            <v>0377</v>
          </cell>
          <cell r="B494" t="str">
            <v>Closed Pennsville LPO</v>
          </cell>
        </row>
        <row r="495">
          <cell r="A495" t="str">
            <v>0378</v>
          </cell>
          <cell r="B495" t="str">
            <v>Rhode Island LPO</v>
          </cell>
        </row>
        <row r="496">
          <cell r="A496" t="str">
            <v>0380</v>
          </cell>
          <cell r="B496" t="str">
            <v>Hartford LPO</v>
          </cell>
        </row>
        <row r="497">
          <cell r="A497" t="str">
            <v>0381</v>
          </cell>
          <cell r="B497" t="str">
            <v>Waterbury LPO</v>
          </cell>
        </row>
        <row r="498">
          <cell r="A498" t="str">
            <v>8700</v>
          </cell>
          <cell r="B498" t="str">
            <v>Mtg Banking Admin</v>
          </cell>
        </row>
        <row r="499">
          <cell r="A499" t="str">
            <v>8430</v>
          </cell>
          <cell r="B499" t="str">
            <v>Mortgage Banking Underwriting</v>
          </cell>
        </row>
        <row r="500">
          <cell r="A500" t="str">
            <v>2000</v>
          </cell>
          <cell r="B500" t="str">
            <v>ML Title Abstract</v>
          </cell>
        </row>
        <row r="501">
          <cell r="A501" t="str">
            <v>8735</v>
          </cell>
          <cell r="B501" t="str">
            <v>Wholesale Lending Center</v>
          </cell>
        </row>
        <row r="502">
          <cell r="A502" t="str">
            <v>8737</v>
          </cell>
          <cell r="B502" t="str">
            <v>Closed -Wholesale VA</v>
          </cell>
        </row>
        <row r="503">
          <cell r="A503" t="str">
            <v>8738</v>
          </cell>
          <cell r="B503" t="str">
            <v>OAI  Wholesale</v>
          </cell>
        </row>
        <row r="504">
          <cell r="A504" t="str">
            <v>0020</v>
          </cell>
          <cell r="B504" t="str">
            <v>Loan Servicing Admin.</v>
          </cell>
        </row>
        <row r="505">
          <cell r="A505" t="str">
            <v>8512</v>
          </cell>
          <cell r="B505" t="str">
            <v>Consumer Loan Postclosing</v>
          </cell>
        </row>
        <row r="506">
          <cell r="A506" t="str">
            <v>8515</v>
          </cell>
          <cell r="B506" t="str">
            <v>Credit Counseling</v>
          </cell>
        </row>
        <row r="507">
          <cell r="A507" t="str">
            <v>8516</v>
          </cell>
          <cell r="B507" t="str">
            <v>Credit Counseling ML</v>
          </cell>
        </row>
        <row r="508">
          <cell r="A508" t="str">
            <v>8625</v>
          </cell>
          <cell r="B508" t="str">
            <v>Borrower Services</v>
          </cell>
        </row>
        <row r="509">
          <cell r="A509" t="str">
            <v>8626</v>
          </cell>
          <cell r="B509" t="str">
            <v>Customer Service</v>
          </cell>
        </row>
        <row r="510">
          <cell r="A510" t="str">
            <v>8630</v>
          </cell>
          <cell r="B510" t="str">
            <v>Escrow Administation</v>
          </cell>
        </row>
        <row r="511">
          <cell r="A511" t="str">
            <v>8631</v>
          </cell>
          <cell r="B511" t="str">
            <v>Loan Setup</v>
          </cell>
        </row>
        <row r="512">
          <cell r="A512" t="str">
            <v>8635</v>
          </cell>
          <cell r="B512" t="str">
            <v>Investor Accounting</v>
          </cell>
        </row>
        <row r="513">
          <cell r="A513" t="str">
            <v>8636</v>
          </cell>
          <cell r="B513" t="str">
            <v>Investor Reporting</v>
          </cell>
        </row>
        <row r="514">
          <cell r="A514" t="str">
            <v>8715</v>
          </cell>
          <cell r="B514" t="str">
            <v>Asset Recovery Center</v>
          </cell>
        </row>
        <row r="515">
          <cell r="A515" t="str">
            <v>8716</v>
          </cell>
          <cell r="B515" t="str">
            <v>REO Team</v>
          </cell>
        </row>
        <row r="516">
          <cell r="A516" t="str">
            <v>8740</v>
          </cell>
          <cell r="B516" t="str">
            <v>SBO Portfolio</v>
          </cell>
        </row>
        <row r="517">
          <cell r="A517" t="str">
            <v>8730</v>
          </cell>
          <cell r="B517" t="str">
            <v>Secondary Center</v>
          </cell>
        </row>
        <row r="518">
          <cell r="A518" t="str">
            <v>8710</v>
          </cell>
          <cell r="B518" t="str">
            <v>Loan Review</v>
          </cell>
        </row>
        <row r="519">
          <cell r="A519" t="str">
            <v>8736</v>
          </cell>
          <cell r="B519" t="str">
            <v>Warehouse Lending</v>
          </cell>
        </row>
        <row r="520">
          <cell r="A520" t="str">
            <v>0342</v>
          </cell>
          <cell r="B520" t="str">
            <v>Portfolio Lending Center</v>
          </cell>
        </row>
        <row r="521">
          <cell r="A521" t="str">
            <v>6375</v>
          </cell>
          <cell r="B521" t="str">
            <v>1st Home Main St Building</v>
          </cell>
        </row>
        <row r="522">
          <cell r="A522" t="str">
            <v>6382</v>
          </cell>
          <cell r="B522" t="str">
            <v>Ferguson Square Building</v>
          </cell>
        </row>
        <row r="523">
          <cell r="A523" t="str">
            <v>6385</v>
          </cell>
          <cell r="B523" t="str">
            <v>One Aldwyn Building</v>
          </cell>
        </row>
        <row r="524">
          <cell r="A524" t="str">
            <v>6386</v>
          </cell>
          <cell r="B524" t="str">
            <v>Two Aldwyn Building</v>
          </cell>
        </row>
        <row r="525">
          <cell r="A525" t="str">
            <v>6390</v>
          </cell>
          <cell r="B525" t="str">
            <v>Randolph Building</v>
          </cell>
        </row>
        <row r="526">
          <cell r="A526" t="str">
            <v>6391</v>
          </cell>
          <cell r="B526" t="str">
            <v>Short Hills Building</v>
          </cell>
        </row>
        <row r="527">
          <cell r="A527" t="str">
            <v>6393</v>
          </cell>
          <cell r="B527" t="str">
            <v>Twin Rivers Building</v>
          </cell>
        </row>
        <row r="528">
          <cell r="A528" t="str">
            <v>6394</v>
          </cell>
          <cell r="B528" t="str">
            <v>Cranbury Building</v>
          </cell>
        </row>
        <row r="529">
          <cell r="A529" t="str">
            <v>6395</v>
          </cell>
          <cell r="B529" t="str">
            <v>Englishtown Building</v>
          </cell>
        </row>
        <row r="530">
          <cell r="A530" t="str">
            <v>6397</v>
          </cell>
          <cell r="B530" t="str">
            <v>Tuckerton Building</v>
          </cell>
        </row>
        <row r="531">
          <cell r="A531" t="str">
            <v>6402</v>
          </cell>
          <cell r="B531" t="str">
            <v>Newtown Building</v>
          </cell>
        </row>
        <row r="532">
          <cell r="A532" t="str">
            <v>6403</v>
          </cell>
          <cell r="B532" t="str">
            <v>Elizabeth Building</v>
          </cell>
        </row>
        <row r="533">
          <cell r="A533" t="str">
            <v>6405</v>
          </cell>
          <cell r="B533" t="str">
            <v>Wyomissing Building</v>
          </cell>
        </row>
        <row r="534">
          <cell r="A534" t="str">
            <v>6406</v>
          </cell>
          <cell r="B534" t="str">
            <v>Sixth Street Building</v>
          </cell>
        </row>
        <row r="535">
          <cell r="A535" t="str">
            <v>6407</v>
          </cell>
          <cell r="B535" t="str">
            <v>Freehold Building</v>
          </cell>
        </row>
        <row r="536">
          <cell r="A536" t="str">
            <v>6408</v>
          </cell>
          <cell r="B536" t="str">
            <v>King Street Building</v>
          </cell>
        </row>
        <row r="537">
          <cell r="A537" t="str">
            <v>6409</v>
          </cell>
          <cell r="B537" t="str">
            <v>Princeton Building</v>
          </cell>
        </row>
        <row r="538">
          <cell r="A538" t="str">
            <v>6410</v>
          </cell>
          <cell r="B538" t="str">
            <v>Corporate Building</v>
          </cell>
        </row>
        <row r="539">
          <cell r="A539" t="str">
            <v>6411</v>
          </cell>
          <cell r="B539" t="str">
            <v>Berkshire Knoll Building</v>
          </cell>
        </row>
        <row r="540">
          <cell r="A540" t="str">
            <v>6412</v>
          </cell>
          <cell r="B540" t="str">
            <v>W. Windsor Building</v>
          </cell>
        </row>
        <row r="541">
          <cell r="A541" t="str">
            <v>6413</v>
          </cell>
          <cell r="B541" t="str">
            <v>18 Washington Annex Bldg</v>
          </cell>
        </row>
        <row r="542">
          <cell r="A542" t="str">
            <v>6414</v>
          </cell>
          <cell r="B542" t="str">
            <v>22 Hyers St (Garage)</v>
          </cell>
        </row>
        <row r="543">
          <cell r="A543" t="str">
            <v>6416</v>
          </cell>
          <cell r="B543" t="str">
            <v>Jackson Vacant Lot</v>
          </cell>
        </row>
        <row r="544">
          <cell r="A544" t="str">
            <v>6417</v>
          </cell>
          <cell r="B544" t="str">
            <v>Washington Street Bldg</v>
          </cell>
        </row>
        <row r="545">
          <cell r="A545" t="str">
            <v>6418</v>
          </cell>
          <cell r="B545" t="str">
            <v>26 Main Street Bldg</v>
          </cell>
        </row>
        <row r="546">
          <cell r="A546" t="str">
            <v>6419</v>
          </cell>
          <cell r="B546" t="str">
            <v>Yardley Building</v>
          </cell>
        </row>
        <row r="547">
          <cell r="A547" t="str">
            <v>6421</v>
          </cell>
          <cell r="B547" t="str">
            <v>Lancaster Ave Bldg</v>
          </cell>
        </row>
        <row r="548">
          <cell r="A548" t="str">
            <v>6424</v>
          </cell>
          <cell r="B548" t="str">
            <v>Gateway Building</v>
          </cell>
        </row>
        <row r="549">
          <cell r="A549" t="str">
            <v>6425</v>
          </cell>
          <cell r="B549" t="str">
            <v>Bayview Building</v>
          </cell>
        </row>
        <row r="550">
          <cell r="A550" t="str">
            <v>6426</v>
          </cell>
          <cell r="B550" t="str">
            <v>Rosemont Building</v>
          </cell>
        </row>
        <row r="551">
          <cell r="A551" t="str">
            <v>6427</v>
          </cell>
          <cell r="B551" t="str">
            <v>134 Franklin Corner R B</v>
          </cell>
        </row>
        <row r="552">
          <cell r="A552" t="str">
            <v>9441</v>
          </cell>
          <cell r="B552" t="str">
            <v>Trammell Crow</v>
          </cell>
        </row>
        <row r="553">
          <cell r="A553" t="str">
            <v>6376</v>
          </cell>
          <cell r="B553" t="str">
            <v>Pennsville FH 19 CARR</v>
          </cell>
        </row>
        <row r="554">
          <cell r="A554" t="str">
            <v>6378</v>
          </cell>
          <cell r="B554" t="str">
            <v>Burlington 313 Mt Holly</v>
          </cell>
        </row>
        <row r="555">
          <cell r="A555" t="str">
            <v>6379</v>
          </cell>
          <cell r="B555" t="str">
            <v>Pennsville FH 123 S B</v>
          </cell>
        </row>
        <row r="556">
          <cell r="A556" t="str">
            <v>6380</v>
          </cell>
          <cell r="B556" t="str">
            <v>2000 Market St, 14th FL</v>
          </cell>
        </row>
        <row r="557">
          <cell r="A557" t="str">
            <v>6381</v>
          </cell>
          <cell r="B557" t="str">
            <v>Roosevelt Blvd, 2nd FL</v>
          </cell>
        </row>
        <row r="558">
          <cell r="A558" t="str">
            <v>6383</v>
          </cell>
          <cell r="B558" t="str">
            <v>Media 125 Providence RO</v>
          </cell>
        </row>
        <row r="559">
          <cell r="A559" t="str">
            <v>9200</v>
          </cell>
          <cell r="B559" t="str">
            <v>Executive Management</v>
          </cell>
        </row>
        <row r="560">
          <cell r="A560" t="str">
            <v>9606</v>
          </cell>
          <cell r="B560" t="str">
            <v>Economist</v>
          </cell>
        </row>
        <row r="561">
          <cell r="A561" t="str">
            <v>9210</v>
          </cell>
          <cell r="B561" t="str">
            <v>Legal</v>
          </cell>
        </row>
        <row r="562">
          <cell r="A562" t="str">
            <v>9600</v>
          </cell>
          <cell r="B562" t="str">
            <v>Finance</v>
          </cell>
        </row>
        <row r="563">
          <cell r="A563" t="str">
            <v>9650</v>
          </cell>
          <cell r="B563" t="str">
            <v>Executive Administration</v>
          </cell>
        </row>
        <row r="564">
          <cell r="A564" t="str">
            <v>9215</v>
          </cell>
          <cell r="B564" t="str">
            <v>Audit</v>
          </cell>
        </row>
        <row r="565">
          <cell r="A565" t="str">
            <v>9615</v>
          </cell>
          <cell r="B565" t="str">
            <v>Financial Reporting</v>
          </cell>
        </row>
        <row r="566">
          <cell r="A566" t="str">
            <v>9620</v>
          </cell>
          <cell r="B566" t="str">
            <v>Accounting Center</v>
          </cell>
        </row>
        <row r="567">
          <cell r="A567" t="str">
            <v>9640</v>
          </cell>
          <cell r="B567" t="str">
            <v>Investor Relations</v>
          </cell>
        </row>
        <row r="568">
          <cell r="A568" t="str">
            <v>9300</v>
          </cell>
          <cell r="B568" t="str">
            <v>Marketing Center</v>
          </cell>
        </row>
        <row r="569">
          <cell r="A569" t="str">
            <v>9400</v>
          </cell>
          <cell r="B569" t="str">
            <v>Operations Center</v>
          </cell>
        </row>
        <row r="570">
          <cell r="A570" t="str">
            <v>9665</v>
          </cell>
          <cell r="B570" t="str">
            <v>Team 2000</v>
          </cell>
        </row>
        <row r="571">
          <cell r="A571" t="str">
            <v>9719</v>
          </cell>
          <cell r="B571" t="str">
            <v>Network Solutions</v>
          </cell>
        </row>
        <row r="572">
          <cell r="A572" t="str">
            <v>9720</v>
          </cell>
          <cell r="B572" t="str">
            <v>Software Applications</v>
          </cell>
        </row>
        <row r="573">
          <cell r="A573" t="str">
            <v>9721</v>
          </cell>
          <cell r="B573" t="str">
            <v>Network Support</v>
          </cell>
        </row>
        <row r="574">
          <cell r="A574" t="str">
            <v>9800</v>
          </cell>
          <cell r="B574" t="str">
            <v>Voice &amp; Datacomm Services</v>
          </cell>
        </row>
        <row r="575">
          <cell r="A575" t="str">
            <v>9810</v>
          </cell>
          <cell r="B575" t="str">
            <v>On-Line System Support</v>
          </cell>
        </row>
        <row r="576">
          <cell r="A576" t="str">
            <v>9082</v>
          </cell>
          <cell r="B576" t="str">
            <v>On-Line Sys Spt Trans Vol</v>
          </cell>
        </row>
        <row r="577">
          <cell r="A577" t="str">
            <v>6420</v>
          </cell>
          <cell r="B577" t="str">
            <v>Team Member Services Center</v>
          </cell>
        </row>
        <row r="578">
          <cell r="A578" t="str">
            <v>7655</v>
          </cell>
          <cell r="B578" t="str">
            <v>Corporate Training Center</v>
          </cell>
        </row>
        <row r="579">
          <cell r="A579" t="str">
            <v>0099</v>
          </cell>
          <cell r="B579" t="str">
            <v>BANKWIDE 6017</v>
          </cell>
        </row>
        <row r="580">
          <cell r="A580" t="str">
            <v>6304</v>
          </cell>
          <cell r="B580" t="str">
            <v>Closed - Direct Banking</v>
          </cell>
        </row>
        <row r="581">
          <cell r="A581" t="str">
            <v>6368</v>
          </cell>
          <cell r="B581" t="str">
            <v>Fleet Bank Boston Acquisition</v>
          </cell>
        </row>
        <row r="582">
          <cell r="A582" t="str">
            <v>6369</v>
          </cell>
          <cell r="B582" t="str">
            <v>Trenton Unallocated</v>
          </cell>
        </row>
        <row r="583">
          <cell r="A583" t="str">
            <v>6388</v>
          </cell>
          <cell r="B583" t="str">
            <v>Main Line Unallocated</v>
          </cell>
        </row>
        <row r="584">
          <cell r="A584" t="str">
            <v>6389</v>
          </cell>
          <cell r="B584" t="str">
            <v>Carnegie Unallocated</v>
          </cell>
        </row>
        <row r="585">
          <cell r="A585" t="str">
            <v>6392</v>
          </cell>
          <cell r="B585" t="str">
            <v>Berkeley - Unallocated</v>
          </cell>
        </row>
        <row r="586">
          <cell r="A586" t="str">
            <v>6396</v>
          </cell>
          <cell r="B586" t="str">
            <v>Shadow Lawn - Unallocated</v>
          </cell>
        </row>
        <row r="587">
          <cell r="A587" t="str">
            <v>6398</v>
          </cell>
          <cell r="B587" t="str">
            <v>First Home - Unallocated</v>
          </cell>
        </row>
        <row r="588">
          <cell r="A588" t="str">
            <v>6399</v>
          </cell>
          <cell r="B588" t="str">
            <v>Valley Fed - Unallocated</v>
          </cell>
        </row>
        <row r="589">
          <cell r="A589" t="str">
            <v>6401</v>
          </cell>
          <cell r="B589" t="str">
            <v>Harmonia - Unallocated</v>
          </cell>
        </row>
        <row r="590">
          <cell r="A590" t="str">
            <v>6422</v>
          </cell>
          <cell r="B590" t="str">
            <v>DeWitt Backoffice</v>
          </cell>
        </row>
        <row r="591">
          <cell r="A591" t="str">
            <v>6423</v>
          </cell>
          <cell r="B591" t="str">
            <v>Bankers Unallocated Backoffice</v>
          </cell>
        </row>
        <row r="592">
          <cell r="A592" t="str">
            <v>6428</v>
          </cell>
          <cell r="B592" t="str">
            <v>Sovereign Center</v>
          </cell>
        </row>
        <row r="593">
          <cell r="A593" t="str">
            <v>6430</v>
          </cell>
          <cell r="B593" t="str">
            <v>Sovereign Center Trenton</v>
          </cell>
        </row>
        <row r="594">
          <cell r="A594" t="str">
            <v>9440</v>
          </cell>
          <cell r="B594" t="str">
            <v>Facilities &amp; Purchasing Center</v>
          </cell>
        </row>
        <row r="595">
          <cell r="A595" t="str">
            <v>9475</v>
          </cell>
          <cell r="B595" t="str">
            <v>Mail Center</v>
          </cell>
        </row>
        <row r="596">
          <cell r="A596" t="str">
            <v>9480</v>
          </cell>
          <cell r="B596" t="str">
            <v>Loss Prevention/Security</v>
          </cell>
        </row>
        <row r="597">
          <cell r="A597" t="str">
            <v>9805</v>
          </cell>
          <cell r="B597" t="str">
            <v>Central Records</v>
          </cell>
        </row>
        <row r="598">
          <cell r="A598" t="str">
            <v>9815</v>
          </cell>
          <cell r="B598" t="str">
            <v>Records Retention</v>
          </cell>
        </row>
        <row r="599">
          <cell r="A599" t="str">
            <v>9820</v>
          </cell>
          <cell r="B599" t="str">
            <v>CRA Community Development</v>
          </cell>
        </row>
        <row r="600">
          <cell r="A600" t="str">
            <v>9662</v>
          </cell>
          <cell r="B600" t="str">
            <v>PCS</v>
          </cell>
        </row>
        <row r="601">
          <cell r="A601" t="str">
            <v>9998</v>
          </cell>
          <cell r="B601" t="str">
            <v>Suspense Center</v>
          </cell>
        </row>
        <row r="602">
          <cell r="A602" t="str">
            <v>9605</v>
          </cell>
          <cell r="B602" t="str">
            <v>Treasury Center</v>
          </cell>
        </row>
        <row r="603">
          <cell r="A603" t="str">
            <v>7047</v>
          </cell>
          <cell r="B603" t="str">
            <v>Sovereign Reit</v>
          </cell>
        </row>
        <row r="604">
          <cell r="A604" t="str">
            <v>7049</v>
          </cell>
          <cell r="B604" t="str">
            <v>Sov Real Estate Investment Trust</v>
          </cell>
        </row>
        <row r="605">
          <cell r="A605" t="str">
            <v>7046</v>
          </cell>
          <cell r="B605" t="str">
            <v>201 Associates, Inc</v>
          </cell>
        </row>
        <row r="606">
          <cell r="A606" t="str">
            <v>7042</v>
          </cell>
          <cell r="B606" t="str">
            <v>First Lancaster Corp &amp; Subsidiaries</v>
          </cell>
        </row>
        <row r="607">
          <cell r="A607" t="str">
            <v>7035</v>
          </cell>
          <cell r="B607" t="str">
            <v>Mainline Abstract</v>
          </cell>
        </row>
        <row r="608">
          <cell r="A608" t="str">
            <v>7037</v>
          </cell>
          <cell r="B608" t="str">
            <v>Sovereign Bancorp</v>
          </cell>
        </row>
        <row r="609">
          <cell r="A609" t="str">
            <v>7029</v>
          </cell>
          <cell r="B609" t="str">
            <v>Sovereign Trust Co.</v>
          </cell>
        </row>
        <row r="610">
          <cell r="A610" t="str">
            <v>7030</v>
          </cell>
          <cell r="B610" t="str">
            <v>SDIC</v>
          </cell>
        </row>
        <row r="611">
          <cell r="A611" t="str">
            <v>7200</v>
          </cell>
          <cell r="B611" t="str">
            <v>Web Bank 7200</v>
          </cell>
        </row>
        <row r="612">
          <cell r="A612" t="str">
            <v>0990</v>
          </cell>
          <cell r="B612" t="str">
            <v>Web Bank 0990</v>
          </cell>
        </row>
        <row r="613">
          <cell r="A613" t="str">
            <v>9830</v>
          </cell>
          <cell r="B613" t="str">
            <v>Internet Technology</v>
          </cell>
        </row>
        <row r="614">
          <cell r="A614" t="str">
            <v>9832</v>
          </cell>
          <cell r="B614" t="str">
            <v>Remote Banking Group</v>
          </cell>
        </row>
        <row r="615">
          <cell r="A615" t="str">
            <v>9833</v>
          </cell>
          <cell r="B615" t="str">
            <v>Marketing Web Bank</v>
          </cell>
        </row>
        <row r="616">
          <cell r="A616" t="str">
            <v>9834</v>
          </cell>
          <cell r="B616" t="str">
            <v>IT Web Bank</v>
          </cell>
        </row>
        <row r="617">
          <cell r="A617" t="str">
            <v>9835</v>
          </cell>
          <cell r="B617" t="str">
            <v>Operations Web Bank</v>
          </cell>
        </row>
        <row r="618">
          <cell r="A618" t="str">
            <v>9608</v>
          </cell>
          <cell r="B618" t="str">
            <v>Capital Markets Center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FG-YTD"/>
      <sheetName val="PV Data"/>
    </sheetNames>
    <sheetDataSet>
      <sheetData sheetId="0" refreshError="1"/>
      <sheetData sheetId="1" refreshError="1">
        <row r="4">
          <cell r="B4" t="str">
            <v>ABL - New Jersey</v>
          </cell>
          <cell r="C4" t="str">
            <v>ABL - Pennsylvania</v>
          </cell>
          <cell r="D4" t="str">
            <v>ABL - Real Estate</v>
          </cell>
          <cell r="E4" t="str">
            <v>ABL - Syndications</v>
          </cell>
          <cell r="F4" t="str">
            <v>ABL - Rhode Island</v>
          </cell>
          <cell r="G4" t="str">
            <v>ABL - Operations</v>
          </cell>
          <cell r="H4" t="str">
            <v>SFG - Asset Based Lending</v>
          </cell>
          <cell r="I4" t="str">
            <v>Connecticut Indirect</v>
          </cell>
          <cell r="J4" t="str">
            <v>Massachusetts Indirect</v>
          </cell>
          <cell r="K4" t="str">
            <v>Rhode Island Indirect</v>
          </cell>
          <cell r="L4" t="str">
            <v>New Hampshire Indirect</v>
          </cell>
          <cell r="M4" t="str">
            <v>Vermont Indirect</v>
          </cell>
          <cell r="N4" t="str">
            <v>Maine Indirect</v>
          </cell>
          <cell r="O4" t="str">
            <v>New York Upstate Indirect</v>
          </cell>
          <cell r="P4" t="str">
            <v>New York Indirect</v>
          </cell>
          <cell r="Q4" t="str">
            <v>New Jersey Indirect</v>
          </cell>
          <cell r="R4" t="str">
            <v>Pennsylvania Indirect</v>
          </cell>
          <cell r="S4" t="str">
            <v>Delaware Indirect</v>
          </cell>
          <cell r="T4" t="str">
            <v>New York Auto Finance</v>
          </cell>
          <cell r="U4" t="str">
            <v>New Jersey Auto Finance</v>
          </cell>
          <cell r="V4" t="str">
            <v>Connecticut Indirect Auto</v>
          </cell>
          <cell r="W4" t="str">
            <v>Massachusetts Indirect Auto</v>
          </cell>
          <cell r="X4" t="str">
            <v>Indirect Underwriting</v>
          </cell>
          <cell r="Y4" t="str">
            <v>Collections - Indirect Lending 0780</v>
          </cell>
          <cell r="Z4" t="str">
            <v>Collections - Indirect Lending 8780</v>
          </cell>
          <cell r="AA4" t="str">
            <v>Collections - Indirect Lending</v>
          </cell>
          <cell r="AB4" t="str">
            <v>Operations - Hartford Ind Ldg</v>
          </cell>
          <cell r="AC4" t="str">
            <v>SFG - Indirect</v>
          </cell>
          <cell r="AD4" t="str">
            <v>Connecticut Wholesale Auto</v>
          </cell>
          <cell r="AE4" t="str">
            <v>Massachusetts Wholesale Auto</v>
          </cell>
          <cell r="AF4" t="str">
            <v>Audit - Wholesale Lending</v>
          </cell>
          <cell r="AG4" t="str">
            <v>Operations - Wholesale Lending</v>
          </cell>
          <cell r="AH4" t="str">
            <v>SFG - Wholesale</v>
          </cell>
          <cell r="AI4" t="str">
            <v>Lease Relationship Managers</v>
          </cell>
          <cell r="AJ4" t="str">
            <v>Credit - Leasing</v>
          </cell>
          <cell r="AK4" t="str">
            <v>Collections - Leasing</v>
          </cell>
          <cell r="AL4" t="str">
            <v>Operations - Leasing</v>
          </cell>
          <cell r="AM4" t="str">
            <v>SFG - Vehicle Funding</v>
          </cell>
          <cell r="AN4" t="str">
            <v>Network Financial Pacific</v>
          </cell>
          <cell r="AO4" t="str">
            <v>Network AAA Vehicle</v>
          </cell>
          <cell r="AP4" t="str">
            <v>Network AAA Equipment</v>
          </cell>
          <cell r="AQ4" t="str">
            <v>Network Other Vehicle</v>
          </cell>
          <cell r="AR4" t="str">
            <v>Network Other Equipment</v>
          </cell>
          <cell r="AS4" t="str">
            <v>Network Administration</v>
          </cell>
          <cell r="AT4" t="str">
            <v>SFG - Network Leasing</v>
          </cell>
          <cell r="AU4" t="str">
            <v>SFG Hartford Deposits</v>
          </cell>
          <cell r="AV4" t="str">
            <v>SFG Melville NY Deposits</v>
          </cell>
          <cell r="AW4" t="str">
            <v>SFG Financial Management</v>
          </cell>
          <cell r="AX4" t="str">
            <v>SFG Administration</v>
          </cell>
          <cell r="AY4" t="str">
            <v>SFG Systems</v>
          </cell>
          <cell r="AZ4" t="str">
            <v>SFG - Admin</v>
          </cell>
          <cell r="BA4" t="str">
            <v>Hartford Office Bldg</v>
          </cell>
          <cell r="BB4" t="str">
            <v>Melville Office Bldg</v>
          </cell>
          <cell r="BC4" t="str">
            <v>Boston Office Bldg</v>
          </cell>
          <cell r="BD4" t="str">
            <v>SFG - Bldg</v>
          </cell>
          <cell r="BE4" t="str">
            <v>099 Structured Finance Group</v>
          </cell>
          <cell r="BF4" t="str">
            <v>Structured Finance Group</v>
          </cell>
        </row>
        <row r="5">
          <cell r="A5" t="str">
            <v>COMPENSATION</v>
          </cell>
          <cell r="B5">
            <v>347324.99</v>
          </cell>
          <cell r="C5">
            <v>371577.9</v>
          </cell>
          <cell r="D5">
            <v>89999.92</v>
          </cell>
          <cell r="E5">
            <v>356189.8</v>
          </cell>
          <cell r="F5">
            <v>342402.72</v>
          </cell>
          <cell r="G5">
            <v>201835.97</v>
          </cell>
          <cell r="H5">
            <v>1709331.3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679720.98</v>
          </cell>
          <cell r="S5">
            <v>0</v>
          </cell>
          <cell r="T5">
            <v>498767.26</v>
          </cell>
          <cell r="U5">
            <v>449912.71</v>
          </cell>
          <cell r="V5">
            <v>171154.94</v>
          </cell>
          <cell r="W5">
            <v>202912.45</v>
          </cell>
          <cell r="X5">
            <v>939052.4</v>
          </cell>
          <cell r="Y5">
            <v>2293400.29</v>
          </cell>
          <cell r="Z5">
            <v>0</v>
          </cell>
          <cell r="AA5">
            <v>2293400.29</v>
          </cell>
          <cell r="AB5">
            <v>671158.08</v>
          </cell>
          <cell r="AC5">
            <v>5906079.1099999994</v>
          </cell>
          <cell r="AD5">
            <v>413275.97</v>
          </cell>
          <cell r="AE5">
            <v>241082.03</v>
          </cell>
          <cell r="AF5">
            <v>575434.62</v>
          </cell>
          <cell r="AG5">
            <v>342561.85</v>
          </cell>
          <cell r="AH5">
            <v>1572354.47</v>
          </cell>
          <cell r="AI5">
            <v>129124.29</v>
          </cell>
          <cell r="AJ5">
            <v>204789.74</v>
          </cell>
          <cell r="AK5">
            <v>397033.57</v>
          </cell>
          <cell r="AL5">
            <v>398929.9</v>
          </cell>
          <cell r="AM5">
            <v>1129877.5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2181759.9300000002</v>
          </cell>
          <cell r="AT5">
            <v>2181759.9300000002</v>
          </cell>
          <cell r="AU5">
            <v>0</v>
          </cell>
          <cell r="AV5">
            <v>0</v>
          </cell>
          <cell r="AW5">
            <v>476254.44</v>
          </cell>
          <cell r="AX5">
            <v>2484943.98</v>
          </cell>
          <cell r="AY5">
            <v>404577.4</v>
          </cell>
          <cell r="AZ5">
            <v>3365775.82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15865178.129999999</v>
          </cell>
        </row>
        <row r="6">
          <cell r="A6" t="str">
            <v>EMPLOYEE BENEFITS</v>
          </cell>
          <cell r="B6">
            <v>41678.94</v>
          </cell>
          <cell r="C6">
            <v>29953.18</v>
          </cell>
          <cell r="D6">
            <v>10799.94</v>
          </cell>
          <cell r="E6">
            <v>29582.799999999999</v>
          </cell>
          <cell r="F6">
            <v>35942.42</v>
          </cell>
          <cell r="G6">
            <v>25980.28</v>
          </cell>
          <cell r="H6">
            <v>173937.56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85814.74</v>
          </cell>
          <cell r="S6">
            <v>0</v>
          </cell>
          <cell r="T6">
            <v>52243.519999999997</v>
          </cell>
          <cell r="U6">
            <v>51740.51</v>
          </cell>
          <cell r="V6">
            <v>18680.080000000002</v>
          </cell>
          <cell r="W6">
            <v>20577.48</v>
          </cell>
          <cell r="X6">
            <v>106968.7</v>
          </cell>
          <cell r="Y6">
            <v>205843.17</v>
          </cell>
          <cell r="Z6">
            <v>0</v>
          </cell>
          <cell r="AA6">
            <v>205843.17</v>
          </cell>
          <cell r="AB6">
            <v>63728.13</v>
          </cell>
          <cell r="AC6">
            <v>605596.32999999996</v>
          </cell>
          <cell r="AD6">
            <v>45100.59</v>
          </cell>
          <cell r="AE6">
            <v>24541.19</v>
          </cell>
          <cell r="AF6">
            <v>62933.34</v>
          </cell>
          <cell r="AG6">
            <v>33473.01</v>
          </cell>
          <cell r="AH6">
            <v>166048.13</v>
          </cell>
          <cell r="AI6">
            <v>12660.06</v>
          </cell>
          <cell r="AJ6">
            <v>20748.18</v>
          </cell>
          <cell r="AK6">
            <v>38414.93</v>
          </cell>
          <cell r="AL6">
            <v>44066.95</v>
          </cell>
          <cell r="AM6">
            <v>115890.12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263543.83</v>
          </cell>
          <cell r="AT6">
            <v>263543.83</v>
          </cell>
          <cell r="AU6">
            <v>0</v>
          </cell>
          <cell r="AV6">
            <v>0</v>
          </cell>
          <cell r="AW6">
            <v>39505.769999999997</v>
          </cell>
          <cell r="AX6">
            <v>223331.6</v>
          </cell>
          <cell r="AY6">
            <v>46128.73</v>
          </cell>
          <cell r="AZ6">
            <v>308966.09999999998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1633982.07</v>
          </cell>
        </row>
        <row r="7">
          <cell r="A7" t="str">
            <v>EMPLOYEE EXPENSE ACCOUNTS</v>
          </cell>
          <cell r="B7">
            <v>13218.72</v>
          </cell>
          <cell r="C7">
            <v>24173.040000000001</v>
          </cell>
          <cell r="D7">
            <v>0</v>
          </cell>
          <cell r="E7">
            <v>23710.92</v>
          </cell>
          <cell r="F7">
            <v>11131.32</v>
          </cell>
          <cell r="G7">
            <v>0</v>
          </cell>
          <cell r="H7">
            <v>72234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59996.160000000003</v>
          </cell>
          <cell r="S7">
            <v>0</v>
          </cell>
          <cell r="T7">
            <v>34090.080000000002</v>
          </cell>
          <cell r="U7">
            <v>35880.720000000001</v>
          </cell>
          <cell r="V7">
            <v>35005.64</v>
          </cell>
          <cell r="W7">
            <v>43931.040000000001</v>
          </cell>
          <cell r="X7">
            <v>26265.24</v>
          </cell>
          <cell r="Y7">
            <v>21505.200000000001</v>
          </cell>
          <cell r="Z7">
            <v>0</v>
          </cell>
          <cell r="AA7">
            <v>21505.200000000001</v>
          </cell>
          <cell r="AB7">
            <v>2728.68</v>
          </cell>
          <cell r="AC7">
            <v>259402.76</v>
          </cell>
          <cell r="AD7">
            <v>30004.2</v>
          </cell>
          <cell r="AE7">
            <v>6537.84</v>
          </cell>
          <cell r="AF7">
            <v>150676.92000000001</v>
          </cell>
          <cell r="AG7">
            <v>0</v>
          </cell>
          <cell r="AH7">
            <v>187218.96</v>
          </cell>
          <cell r="AI7">
            <v>19517.52</v>
          </cell>
          <cell r="AJ7">
            <v>664.44</v>
          </cell>
          <cell r="AK7">
            <v>549</v>
          </cell>
          <cell r="AL7">
            <v>8207.76</v>
          </cell>
          <cell r="AM7">
            <v>28938.720000000001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90513.279999999999</v>
          </cell>
          <cell r="AT7">
            <v>90513.279999999999</v>
          </cell>
          <cell r="AU7">
            <v>0</v>
          </cell>
          <cell r="AV7">
            <v>0</v>
          </cell>
          <cell r="AW7">
            <v>7550.28</v>
          </cell>
          <cell r="AX7">
            <v>141499.56</v>
          </cell>
          <cell r="AY7">
            <v>21927.360000000001</v>
          </cell>
          <cell r="AZ7">
            <v>170977.2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809284.92</v>
          </cell>
        </row>
        <row r="8">
          <cell r="A8" t="str">
            <v>EDUCATION - CONVENTION EXPENSE</v>
          </cell>
          <cell r="B8">
            <v>0</v>
          </cell>
          <cell r="C8">
            <v>5625</v>
          </cell>
          <cell r="D8">
            <v>2250</v>
          </cell>
          <cell r="E8">
            <v>10687.5</v>
          </cell>
          <cell r="F8">
            <v>4500</v>
          </cell>
          <cell r="G8">
            <v>0</v>
          </cell>
          <cell r="H8">
            <v>23062.5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11325</v>
          </cell>
          <cell r="S8">
            <v>0</v>
          </cell>
          <cell r="T8">
            <v>5250</v>
          </cell>
          <cell r="U8">
            <v>0</v>
          </cell>
          <cell r="V8">
            <v>1500</v>
          </cell>
          <cell r="W8">
            <v>14625</v>
          </cell>
          <cell r="X8">
            <v>8250</v>
          </cell>
          <cell r="Y8">
            <v>9600</v>
          </cell>
          <cell r="Z8">
            <v>0</v>
          </cell>
          <cell r="AA8">
            <v>9600</v>
          </cell>
          <cell r="AB8">
            <v>0</v>
          </cell>
          <cell r="AC8">
            <v>50550</v>
          </cell>
          <cell r="AD8">
            <v>750</v>
          </cell>
          <cell r="AE8">
            <v>10875</v>
          </cell>
          <cell r="AF8">
            <v>0</v>
          </cell>
          <cell r="AG8">
            <v>0</v>
          </cell>
          <cell r="AH8">
            <v>11625</v>
          </cell>
          <cell r="AI8">
            <v>6750</v>
          </cell>
          <cell r="AJ8">
            <v>0</v>
          </cell>
          <cell r="AK8">
            <v>549.96</v>
          </cell>
          <cell r="AL8">
            <v>1237.44</v>
          </cell>
          <cell r="AM8">
            <v>8537.4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5250</v>
          </cell>
          <cell r="AX8">
            <v>26250</v>
          </cell>
          <cell r="AY8">
            <v>5250</v>
          </cell>
          <cell r="AZ8">
            <v>3675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130524.9</v>
          </cell>
        </row>
        <row r="9">
          <cell r="A9" t="str">
            <v>ON-LINE PROCESSING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309.60000000000002</v>
          </cell>
          <cell r="AZ9">
            <v>309.60000000000002</v>
          </cell>
          <cell r="BA9">
            <v>1199999.6399999999</v>
          </cell>
          <cell r="BB9">
            <v>0</v>
          </cell>
          <cell r="BC9">
            <v>0</v>
          </cell>
          <cell r="BD9">
            <v>1199999.6399999999</v>
          </cell>
          <cell r="BE9">
            <v>0</v>
          </cell>
          <cell r="BF9">
            <v>1200309.24</v>
          </cell>
        </row>
        <row r="10">
          <cell r="A10" t="str">
            <v>BANK SERVICE CHARGES</v>
          </cell>
          <cell r="B10">
            <v>925.2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925.2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1200</v>
          </cell>
          <cell r="AT10">
            <v>120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2125.1999999999998</v>
          </cell>
        </row>
        <row r="11">
          <cell r="A11" t="str">
            <v>MAC FEES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</row>
        <row r="12">
          <cell r="A12" t="str">
            <v>MISC OUTSIDE SERVICES</v>
          </cell>
          <cell r="B12">
            <v>7999.92</v>
          </cell>
          <cell r="C12">
            <v>0</v>
          </cell>
          <cell r="D12">
            <v>0</v>
          </cell>
          <cell r="E12">
            <v>19999.919999999998</v>
          </cell>
          <cell r="F12">
            <v>8000</v>
          </cell>
          <cell r="G12">
            <v>0</v>
          </cell>
          <cell r="H12">
            <v>35999.839999999997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390000</v>
          </cell>
          <cell r="Y12">
            <v>1050000</v>
          </cell>
          <cell r="Z12">
            <v>0</v>
          </cell>
          <cell r="AA12">
            <v>1050000</v>
          </cell>
          <cell r="AB12">
            <v>0</v>
          </cell>
          <cell r="AC12">
            <v>144000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2199.96</v>
          </cell>
          <cell r="AK12">
            <v>12199.92</v>
          </cell>
          <cell r="AL12">
            <v>19999.919999999998</v>
          </cell>
          <cell r="AM12">
            <v>34399.800000000003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653913.92000000004</v>
          </cell>
          <cell r="AZ12">
            <v>653913.92000000004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2164313.56</v>
          </cell>
        </row>
        <row r="13">
          <cell r="A13" t="str">
            <v>OFFICE OCCUPANCY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34128</v>
          </cell>
          <cell r="G13">
            <v>0</v>
          </cell>
          <cell r="H13">
            <v>34128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132419</v>
          </cell>
          <cell r="AT13">
            <v>132419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361384</v>
          </cell>
          <cell r="BB13">
            <v>362047.5</v>
          </cell>
          <cell r="BC13">
            <v>132424</v>
          </cell>
          <cell r="BD13">
            <v>855855.5</v>
          </cell>
          <cell r="BE13">
            <v>0</v>
          </cell>
          <cell r="BF13">
            <v>1022402.5</v>
          </cell>
        </row>
        <row r="14">
          <cell r="A14" t="str">
            <v>FURNITURE, FIXTURES &amp; EQUIPMENT</v>
          </cell>
          <cell r="B14">
            <v>27000</v>
          </cell>
          <cell r="C14">
            <v>1424.97</v>
          </cell>
          <cell r="D14">
            <v>0</v>
          </cell>
          <cell r="E14">
            <v>23771.759999999998</v>
          </cell>
          <cell r="F14">
            <v>6600.96</v>
          </cell>
          <cell r="G14">
            <v>3868.68</v>
          </cell>
          <cell r="H14">
            <v>62666.37</v>
          </cell>
          <cell r="I14">
            <v>5921.28</v>
          </cell>
          <cell r="J14">
            <v>136.44</v>
          </cell>
          <cell r="K14">
            <v>0</v>
          </cell>
          <cell r="L14">
            <v>0</v>
          </cell>
          <cell r="M14">
            <v>2370.96</v>
          </cell>
          <cell r="N14">
            <v>0</v>
          </cell>
          <cell r="O14">
            <v>0</v>
          </cell>
          <cell r="P14">
            <v>15468.48</v>
          </cell>
          <cell r="Q14">
            <v>0</v>
          </cell>
          <cell r="R14">
            <v>11133.26</v>
          </cell>
          <cell r="S14">
            <v>0</v>
          </cell>
          <cell r="T14">
            <v>405.72</v>
          </cell>
          <cell r="U14">
            <v>5575.32</v>
          </cell>
          <cell r="V14">
            <v>0</v>
          </cell>
          <cell r="W14">
            <v>5559.96</v>
          </cell>
          <cell r="X14">
            <v>55009.56</v>
          </cell>
          <cell r="Y14">
            <v>30951.54</v>
          </cell>
          <cell r="Z14">
            <v>0</v>
          </cell>
          <cell r="AA14">
            <v>30951.54</v>
          </cell>
          <cell r="AB14">
            <v>62730.96</v>
          </cell>
          <cell r="AC14">
            <v>195263.48</v>
          </cell>
          <cell r="AD14">
            <v>4342.76</v>
          </cell>
          <cell r="AE14">
            <v>509.34</v>
          </cell>
          <cell r="AF14">
            <v>1955.28</v>
          </cell>
          <cell r="AG14">
            <v>2995.2</v>
          </cell>
          <cell r="AH14">
            <v>9802.58</v>
          </cell>
          <cell r="AI14">
            <v>187.44</v>
          </cell>
          <cell r="AJ14">
            <v>1971.36</v>
          </cell>
          <cell r="AK14">
            <v>2947.8</v>
          </cell>
          <cell r="AL14">
            <v>780.72</v>
          </cell>
          <cell r="AM14">
            <v>5887.32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108732</v>
          </cell>
          <cell r="AT14">
            <v>108732</v>
          </cell>
          <cell r="AU14">
            <v>0</v>
          </cell>
          <cell r="AV14">
            <v>0</v>
          </cell>
          <cell r="AW14">
            <v>13586.22</v>
          </cell>
          <cell r="AX14">
            <v>22830.2</v>
          </cell>
          <cell r="AY14">
            <v>525460.01</v>
          </cell>
          <cell r="AZ14">
            <v>561876.43000000005</v>
          </cell>
          <cell r="BA14">
            <v>184644.48000000001</v>
          </cell>
          <cell r="BB14">
            <v>451401.12</v>
          </cell>
          <cell r="BC14">
            <v>11519.52</v>
          </cell>
          <cell r="BD14">
            <v>647565.12</v>
          </cell>
          <cell r="BE14">
            <v>0</v>
          </cell>
          <cell r="BF14">
            <v>1591793.3</v>
          </cell>
        </row>
        <row r="15">
          <cell r="A15" t="str">
            <v>MARKETING EXPENSE</v>
          </cell>
          <cell r="B15">
            <v>0</v>
          </cell>
          <cell r="C15">
            <v>0</v>
          </cell>
          <cell r="D15">
            <v>0</v>
          </cell>
          <cell r="E15">
            <v>1541.04</v>
          </cell>
          <cell r="F15">
            <v>3702.84</v>
          </cell>
          <cell r="G15">
            <v>0</v>
          </cell>
          <cell r="H15">
            <v>5243.88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1374.84</v>
          </cell>
          <cell r="S15">
            <v>0</v>
          </cell>
          <cell r="T15">
            <v>37810.199999999997</v>
          </cell>
          <cell r="U15">
            <v>1289.04</v>
          </cell>
          <cell r="V15">
            <v>7500</v>
          </cell>
          <cell r="W15">
            <v>16877.04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64851.12</v>
          </cell>
          <cell r="AD15">
            <v>6000</v>
          </cell>
          <cell r="AE15">
            <v>21486.84</v>
          </cell>
          <cell r="AF15">
            <v>0</v>
          </cell>
          <cell r="AG15">
            <v>0</v>
          </cell>
          <cell r="AH15">
            <v>27486.84</v>
          </cell>
          <cell r="AI15">
            <v>6771.36</v>
          </cell>
          <cell r="AJ15">
            <v>0</v>
          </cell>
          <cell r="AK15">
            <v>0</v>
          </cell>
          <cell r="AL15">
            <v>0</v>
          </cell>
          <cell r="AM15">
            <v>6771.36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190815.52</v>
          </cell>
          <cell r="AT15">
            <v>190815.52</v>
          </cell>
          <cell r="AU15">
            <v>0</v>
          </cell>
          <cell r="AV15">
            <v>0</v>
          </cell>
          <cell r="AW15">
            <v>0</v>
          </cell>
          <cell r="AX15">
            <v>3677.04</v>
          </cell>
          <cell r="AY15">
            <v>0</v>
          </cell>
          <cell r="AZ15">
            <v>3677.04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298845.76</v>
          </cell>
        </row>
        <row r="16">
          <cell r="A16" t="str">
            <v>SAIF PREMIUM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1913.73</v>
          </cell>
          <cell r="AW16">
            <v>0</v>
          </cell>
          <cell r="AX16">
            <v>0</v>
          </cell>
          <cell r="AY16">
            <v>0</v>
          </cell>
          <cell r="AZ16">
            <v>1913.73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1913.73</v>
          </cell>
        </row>
        <row r="17">
          <cell r="A17" t="str">
            <v>AUDIT AND SUPERVISORY FEE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</row>
        <row r="18">
          <cell r="A18" t="str">
            <v>LOAN EXPENSE</v>
          </cell>
          <cell r="B18">
            <v>342.84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342.84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771.36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12694.2</v>
          </cell>
          <cell r="S18">
            <v>0</v>
          </cell>
          <cell r="T18">
            <v>40352.519999999997</v>
          </cell>
          <cell r="U18">
            <v>18272.52</v>
          </cell>
          <cell r="V18">
            <v>0</v>
          </cell>
          <cell r="W18">
            <v>4320</v>
          </cell>
          <cell r="X18">
            <v>475388.52</v>
          </cell>
          <cell r="Y18">
            <v>770790.84</v>
          </cell>
          <cell r="Z18">
            <v>0</v>
          </cell>
          <cell r="AA18">
            <v>770790.84</v>
          </cell>
          <cell r="AB18">
            <v>0</v>
          </cell>
          <cell r="AC18">
            <v>1322589.96</v>
          </cell>
          <cell r="AD18">
            <v>11998.2</v>
          </cell>
          <cell r="AE18">
            <v>15600</v>
          </cell>
          <cell r="AF18">
            <v>0</v>
          </cell>
          <cell r="AG18">
            <v>0</v>
          </cell>
          <cell r="AH18">
            <v>27598.2</v>
          </cell>
          <cell r="AI18">
            <v>10788</v>
          </cell>
          <cell r="AJ18">
            <v>24054.84</v>
          </cell>
          <cell r="AK18">
            <v>9325.68</v>
          </cell>
          <cell r="AL18">
            <v>2367.36</v>
          </cell>
          <cell r="AM18">
            <v>46535.88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26405.040000000001</v>
          </cell>
          <cell r="AT18">
            <v>26405.040000000001</v>
          </cell>
          <cell r="AU18">
            <v>0</v>
          </cell>
          <cell r="AV18">
            <v>0</v>
          </cell>
          <cell r="AW18">
            <v>0</v>
          </cell>
          <cell r="AX18">
            <v>1169.04</v>
          </cell>
          <cell r="AY18">
            <v>0</v>
          </cell>
          <cell r="AZ18">
            <v>1169.04</v>
          </cell>
          <cell r="BA18">
            <v>128.52000000000001</v>
          </cell>
          <cell r="BB18">
            <v>0</v>
          </cell>
          <cell r="BC18">
            <v>0</v>
          </cell>
          <cell r="BD18">
            <v>128.52000000000001</v>
          </cell>
          <cell r="BE18">
            <v>0</v>
          </cell>
          <cell r="BF18">
            <v>1424769.48</v>
          </cell>
        </row>
        <row r="19">
          <cell r="A19" t="str">
            <v>OFFICE SUPPLIES</v>
          </cell>
          <cell r="B19">
            <v>1200</v>
          </cell>
          <cell r="C19">
            <v>753.6</v>
          </cell>
          <cell r="D19">
            <v>0</v>
          </cell>
          <cell r="E19">
            <v>2408.4</v>
          </cell>
          <cell r="F19">
            <v>1643.88</v>
          </cell>
          <cell r="G19">
            <v>1200</v>
          </cell>
          <cell r="H19">
            <v>7205.88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889.92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33338.76</v>
          </cell>
          <cell r="S19">
            <v>0</v>
          </cell>
          <cell r="T19">
            <v>2452.56</v>
          </cell>
          <cell r="U19">
            <v>1246.8</v>
          </cell>
          <cell r="V19">
            <v>3600</v>
          </cell>
          <cell r="W19">
            <v>0</v>
          </cell>
          <cell r="X19">
            <v>3531.36</v>
          </cell>
          <cell r="Y19">
            <v>35125.56</v>
          </cell>
          <cell r="Z19">
            <v>0</v>
          </cell>
          <cell r="AA19">
            <v>35125.56</v>
          </cell>
          <cell r="AB19">
            <v>8706.7199999999993</v>
          </cell>
          <cell r="AC19">
            <v>88891.68</v>
          </cell>
          <cell r="AD19">
            <v>1000</v>
          </cell>
          <cell r="AE19">
            <v>2757.96</v>
          </cell>
          <cell r="AF19">
            <v>836.88</v>
          </cell>
          <cell r="AG19">
            <v>10544.76</v>
          </cell>
          <cell r="AH19">
            <v>15139.6</v>
          </cell>
          <cell r="AI19">
            <v>517.32000000000005</v>
          </cell>
          <cell r="AJ19">
            <v>543.84</v>
          </cell>
          <cell r="AK19">
            <v>2141.7600000000002</v>
          </cell>
          <cell r="AL19">
            <v>14916.72</v>
          </cell>
          <cell r="AM19">
            <v>18119.64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32911.56</v>
          </cell>
          <cell r="AT19">
            <v>32911.56</v>
          </cell>
          <cell r="AU19">
            <v>0</v>
          </cell>
          <cell r="AV19">
            <v>0</v>
          </cell>
          <cell r="AW19">
            <v>3847.44</v>
          </cell>
          <cell r="AX19">
            <v>14078.04</v>
          </cell>
          <cell r="AY19">
            <v>4825.68</v>
          </cell>
          <cell r="AZ19">
            <v>22751.16</v>
          </cell>
          <cell r="BA19">
            <v>58.2</v>
          </cell>
          <cell r="BB19">
            <v>6573.72</v>
          </cell>
          <cell r="BC19">
            <v>836.88</v>
          </cell>
          <cell r="BD19">
            <v>7468.8</v>
          </cell>
          <cell r="BE19">
            <v>0</v>
          </cell>
          <cell r="BF19">
            <v>192488.32000000001</v>
          </cell>
        </row>
        <row r="20">
          <cell r="A20" t="str">
            <v>PRINTING EXPENSE</v>
          </cell>
          <cell r="B20">
            <v>4000</v>
          </cell>
          <cell r="C20">
            <v>0</v>
          </cell>
          <cell r="D20">
            <v>0</v>
          </cell>
          <cell r="E20">
            <v>0</v>
          </cell>
          <cell r="F20">
            <v>697.44</v>
          </cell>
          <cell r="G20">
            <v>600</v>
          </cell>
          <cell r="H20">
            <v>5297.44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1583.76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21028.080000000002</v>
          </cell>
          <cell r="S20">
            <v>0</v>
          </cell>
          <cell r="T20">
            <v>7629.6</v>
          </cell>
          <cell r="U20">
            <v>14148.6</v>
          </cell>
          <cell r="V20">
            <v>27000</v>
          </cell>
          <cell r="W20">
            <v>27177.84</v>
          </cell>
          <cell r="X20">
            <v>6141.12</v>
          </cell>
          <cell r="Y20">
            <v>3916.68</v>
          </cell>
          <cell r="Z20">
            <v>0</v>
          </cell>
          <cell r="AA20">
            <v>3916.68</v>
          </cell>
          <cell r="AB20">
            <v>3780.36</v>
          </cell>
          <cell r="AC20">
            <v>112406.04</v>
          </cell>
          <cell r="AD20">
            <v>0</v>
          </cell>
          <cell r="AE20">
            <v>794.52</v>
          </cell>
          <cell r="AF20">
            <v>0</v>
          </cell>
          <cell r="AG20">
            <v>2400</v>
          </cell>
          <cell r="AH20">
            <v>3194.52</v>
          </cell>
          <cell r="AI20">
            <v>0</v>
          </cell>
          <cell r="AJ20">
            <v>1069.92</v>
          </cell>
          <cell r="AK20">
            <v>6487.2</v>
          </cell>
          <cell r="AL20">
            <v>17897.28</v>
          </cell>
          <cell r="AM20">
            <v>25454.400000000001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19509.72</v>
          </cell>
          <cell r="AT20">
            <v>19509.72</v>
          </cell>
          <cell r="AU20">
            <v>0</v>
          </cell>
          <cell r="AV20">
            <v>0</v>
          </cell>
          <cell r="AW20">
            <v>616.20000000000005</v>
          </cell>
          <cell r="AX20">
            <v>158.88</v>
          </cell>
          <cell r="AY20">
            <v>441.36</v>
          </cell>
          <cell r="AZ20">
            <v>1216.44</v>
          </cell>
          <cell r="BA20">
            <v>0</v>
          </cell>
          <cell r="BB20">
            <v>0</v>
          </cell>
          <cell r="BC20">
            <v>845.76</v>
          </cell>
          <cell r="BD20">
            <v>845.76</v>
          </cell>
          <cell r="BE20">
            <v>0</v>
          </cell>
          <cell r="BF20">
            <v>167924.32</v>
          </cell>
        </row>
        <row r="21">
          <cell r="A21" t="str">
            <v>POSTAGE EXPENSE</v>
          </cell>
          <cell r="B21">
            <v>1200</v>
          </cell>
          <cell r="C21">
            <v>1459.56</v>
          </cell>
          <cell r="D21">
            <v>0</v>
          </cell>
          <cell r="E21">
            <v>384.84</v>
          </cell>
          <cell r="F21">
            <v>1186.56</v>
          </cell>
          <cell r="G21">
            <v>1485.96</v>
          </cell>
          <cell r="H21">
            <v>5716.92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28.2</v>
          </cell>
          <cell r="R21">
            <v>4830.6000000000004</v>
          </cell>
          <cell r="S21">
            <v>0</v>
          </cell>
          <cell r="T21">
            <v>14690.64</v>
          </cell>
          <cell r="U21">
            <v>8121.6</v>
          </cell>
          <cell r="V21">
            <v>3600.12</v>
          </cell>
          <cell r="W21">
            <v>1322.52</v>
          </cell>
          <cell r="X21">
            <v>18538.2</v>
          </cell>
          <cell r="Y21">
            <v>57639.72</v>
          </cell>
          <cell r="Z21">
            <v>0</v>
          </cell>
          <cell r="AA21">
            <v>57639.72</v>
          </cell>
          <cell r="AB21">
            <v>17680.080000000002</v>
          </cell>
          <cell r="AC21">
            <v>126451.68</v>
          </cell>
          <cell r="AD21">
            <v>3602.4</v>
          </cell>
          <cell r="AE21">
            <v>1006.44</v>
          </cell>
          <cell r="AF21">
            <v>1666.8</v>
          </cell>
          <cell r="AG21">
            <v>4633.2</v>
          </cell>
          <cell r="AH21">
            <v>10908.84</v>
          </cell>
          <cell r="AI21">
            <v>4590.84</v>
          </cell>
          <cell r="AJ21">
            <v>3923.4</v>
          </cell>
          <cell r="AK21">
            <v>24504.48</v>
          </cell>
          <cell r="AL21">
            <v>30120</v>
          </cell>
          <cell r="AM21">
            <v>63138.720000000001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73199.759999999995</v>
          </cell>
          <cell r="AT21">
            <v>73199.759999999995</v>
          </cell>
          <cell r="AU21">
            <v>0</v>
          </cell>
          <cell r="AV21">
            <v>0</v>
          </cell>
          <cell r="AW21">
            <v>4017</v>
          </cell>
          <cell r="AX21">
            <v>11644.8</v>
          </cell>
          <cell r="AY21">
            <v>6504.84</v>
          </cell>
          <cell r="AZ21">
            <v>22166.639999999999</v>
          </cell>
          <cell r="BA21">
            <v>144.72</v>
          </cell>
          <cell r="BB21">
            <v>75.84</v>
          </cell>
          <cell r="BC21">
            <v>379.56</v>
          </cell>
          <cell r="BD21">
            <v>600.12</v>
          </cell>
          <cell r="BE21">
            <v>0</v>
          </cell>
          <cell r="BF21">
            <v>302182.68</v>
          </cell>
        </row>
        <row r="22">
          <cell r="A22" t="str">
            <v>TELEPHONE EXPENSE</v>
          </cell>
          <cell r="B22">
            <v>9000</v>
          </cell>
          <cell r="C22">
            <v>0</v>
          </cell>
          <cell r="D22">
            <v>0</v>
          </cell>
          <cell r="E22">
            <v>9097.2000000000007</v>
          </cell>
          <cell r="F22">
            <v>1108.8</v>
          </cell>
          <cell r="G22">
            <v>0</v>
          </cell>
          <cell r="H22">
            <v>19206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22974.6</v>
          </cell>
          <cell r="N22">
            <v>0</v>
          </cell>
          <cell r="O22">
            <v>0</v>
          </cell>
          <cell r="P22">
            <v>9319.2000000000007</v>
          </cell>
          <cell r="Q22">
            <v>0</v>
          </cell>
          <cell r="R22">
            <v>2523</v>
          </cell>
          <cell r="S22">
            <v>0</v>
          </cell>
          <cell r="T22">
            <v>10024.799999999999</v>
          </cell>
          <cell r="U22">
            <v>6811.2</v>
          </cell>
          <cell r="V22">
            <v>2400.6</v>
          </cell>
          <cell r="W22">
            <v>869.4</v>
          </cell>
          <cell r="X22">
            <v>18970.8</v>
          </cell>
          <cell r="Y22">
            <v>21331.8</v>
          </cell>
          <cell r="Z22">
            <v>0</v>
          </cell>
          <cell r="AA22">
            <v>21331.8</v>
          </cell>
          <cell r="AB22">
            <v>824361</v>
          </cell>
          <cell r="AC22">
            <v>919586.4</v>
          </cell>
          <cell r="AD22">
            <v>1200</v>
          </cell>
          <cell r="AE22">
            <v>0</v>
          </cell>
          <cell r="AF22">
            <v>12486.6</v>
          </cell>
          <cell r="AG22">
            <v>0</v>
          </cell>
          <cell r="AH22">
            <v>13686.6</v>
          </cell>
          <cell r="AI22">
            <v>8580.6</v>
          </cell>
          <cell r="AJ22">
            <v>12511.8</v>
          </cell>
          <cell r="AK22">
            <v>29043</v>
          </cell>
          <cell r="AL22">
            <v>43243.199999999997</v>
          </cell>
          <cell r="AM22">
            <v>93378.6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96000</v>
          </cell>
          <cell r="AT22">
            <v>96000</v>
          </cell>
          <cell r="AU22">
            <v>0</v>
          </cell>
          <cell r="AV22">
            <v>0</v>
          </cell>
          <cell r="AW22">
            <v>8404.2000000000007</v>
          </cell>
          <cell r="AX22">
            <v>73647</v>
          </cell>
          <cell r="AY22">
            <v>20487.599999999999</v>
          </cell>
          <cell r="AZ22">
            <v>102538.8</v>
          </cell>
          <cell r="BA22">
            <v>151614</v>
          </cell>
          <cell r="BB22">
            <v>0</v>
          </cell>
          <cell r="BC22">
            <v>44062.2</v>
          </cell>
          <cell r="BD22">
            <v>195676.2</v>
          </cell>
          <cell r="BE22">
            <v>0</v>
          </cell>
          <cell r="BF22">
            <v>1440072.6</v>
          </cell>
        </row>
        <row r="23">
          <cell r="A23" t="str">
            <v>REAL ESTATE OWNED EXPENSE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</row>
        <row r="24">
          <cell r="A24" t="str">
            <v>INSURANCE EXPENSE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</row>
        <row r="25">
          <cell r="A25" t="str">
            <v>LEGAL EXPENSE</v>
          </cell>
          <cell r="B25">
            <v>0</v>
          </cell>
          <cell r="C25">
            <v>6000</v>
          </cell>
          <cell r="D25">
            <v>5000</v>
          </cell>
          <cell r="E25">
            <v>8197.68</v>
          </cell>
          <cell r="F25">
            <v>6000</v>
          </cell>
          <cell r="G25">
            <v>0</v>
          </cell>
          <cell r="H25">
            <v>25197.68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25755.360000000001</v>
          </cell>
          <cell r="S25">
            <v>0</v>
          </cell>
          <cell r="T25">
            <v>12336</v>
          </cell>
          <cell r="U25">
            <v>9596.52</v>
          </cell>
          <cell r="V25">
            <v>11996.52</v>
          </cell>
          <cell r="W25">
            <v>0</v>
          </cell>
          <cell r="X25">
            <v>0</v>
          </cell>
          <cell r="Y25">
            <v>1467.36</v>
          </cell>
          <cell r="Z25">
            <v>0</v>
          </cell>
          <cell r="AA25">
            <v>1467.36</v>
          </cell>
          <cell r="AB25">
            <v>0</v>
          </cell>
          <cell r="AC25">
            <v>61151.76</v>
          </cell>
          <cell r="AD25">
            <v>36003.360000000001</v>
          </cell>
          <cell r="AE25">
            <v>96735.360000000001</v>
          </cell>
          <cell r="AF25">
            <v>0</v>
          </cell>
          <cell r="AG25">
            <v>0</v>
          </cell>
          <cell r="AH25">
            <v>132738.72</v>
          </cell>
          <cell r="AI25">
            <v>32574.84</v>
          </cell>
          <cell r="AJ25">
            <v>0</v>
          </cell>
          <cell r="AK25">
            <v>19548</v>
          </cell>
          <cell r="AL25">
            <v>1368</v>
          </cell>
          <cell r="AM25">
            <v>53490.84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18005.04</v>
          </cell>
          <cell r="AT25">
            <v>18005.04</v>
          </cell>
          <cell r="AU25">
            <v>0</v>
          </cell>
          <cell r="AV25">
            <v>0</v>
          </cell>
          <cell r="AW25">
            <v>0</v>
          </cell>
          <cell r="AX25">
            <v>28273.68</v>
          </cell>
          <cell r="AY25">
            <v>0</v>
          </cell>
          <cell r="AZ25">
            <v>28273.68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318857.71999999997</v>
          </cell>
        </row>
        <row r="26">
          <cell r="A26" t="str">
            <v>DUES AND SUBSCRIPTION EXPENSE</v>
          </cell>
          <cell r="B26">
            <v>0</v>
          </cell>
          <cell r="C26">
            <v>1000</v>
          </cell>
          <cell r="D26">
            <v>1000</v>
          </cell>
          <cell r="E26">
            <v>9289.44</v>
          </cell>
          <cell r="F26">
            <v>5130.24</v>
          </cell>
          <cell r="G26">
            <v>1200</v>
          </cell>
          <cell r="H26">
            <v>17619.68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1194.24</v>
          </cell>
          <cell r="S26">
            <v>0</v>
          </cell>
          <cell r="T26">
            <v>2083.1999999999998</v>
          </cell>
          <cell r="U26">
            <v>1636.44</v>
          </cell>
          <cell r="V26">
            <v>1000</v>
          </cell>
          <cell r="W26">
            <v>1969.32</v>
          </cell>
          <cell r="X26">
            <v>2746.92</v>
          </cell>
          <cell r="Y26">
            <v>1400</v>
          </cell>
          <cell r="Z26">
            <v>0</v>
          </cell>
          <cell r="AA26">
            <v>1400</v>
          </cell>
          <cell r="AB26">
            <v>0</v>
          </cell>
          <cell r="AC26">
            <v>12030.12</v>
          </cell>
          <cell r="AD26">
            <v>1196.52</v>
          </cell>
          <cell r="AE26">
            <v>1018.8</v>
          </cell>
          <cell r="AF26">
            <v>0</v>
          </cell>
          <cell r="AG26">
            <v>583.91999999999996</v>
          </cell>
          <cell r="AH26">
            <v>2799.24</v>
          </cell>
          <cell r="AI26">
            <v>157.32</v>
          </cell>
          <cell r="AJ26">
            <v>339.12</v>
          </cell>
          <cell r="AK26">
            <v>0</v>
          </cell>
          <cell r="AL26">
            <v>1629.6</v>
          </cell>
          <cell r="AM26">
            <v>2126.04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3996</v>
          </cell>
          <cell r="AT26">
            <v>3996</v>
          </cell>
          <cell r="AU26">
            <v>0</v>
          </cell>
          <cell r="AV26">
            <v>0</v>
          </cell>
          <cell r="AW26">
            <v>461.52</v>
          </cell>
          <cell r="AX26">
            <v>7092.12</v>
          </cell>
          <cell r="AY26">
            <v>200</v>
          </cell>
          <cell r="AZ26">
            <v>7753.64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46324.72</v>
          </cell>
        </row>
        <row r="27">
          <cell r="A27" t="str">
            <v>OTHER  EXPENSES</v>
          </cell>
          <cell r="B27">
            <v>5622.84</v>
          </cell>
          <cell r="C27">
            <v>1000</v>
          </cell>
          <cell r="D27">
            <v>0</v>
          </cell>
          <cell r="E27">
            <v>5000.12</v>
          </cell>
          <cell r="F27">
            <v>94.32</v>
          </cell>
          <cell r="G27">
            <v>0</v>
          </cell>
          <cell r="H27">
            <v>11717.28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40.200000000000003</v>
          </cell>
          <cell r="R27">
            <v>958.2</v>
          </cell>
          <cell r="S27">
            <v>0</v>
          </cell>
          <cell r="T27">
            <v>375.84</v>
          </cell>
          <cell r="U27">
            <v>381.12</v>
          </cell>
          <cell r="V27">
            <v>800</v>
          </cell>
          <cell r="W27">
            <v>288.48</v>
          </cell>
          <cell r="X27">
            <v>129.36000000000001</v>
          </cell>
          <cell r="Y27">
            <v>7081.2</v>
          </cell>
          <cell r="Z27">
            <v>0</v>
          </cell>
          <cell r="AA27">
            <v>7081.2</v>
          </cell>
          <cell r="AB27">
            <v>293.76</v>
          </cell>
          <cell r="AC27">
            <v>10348.16</v>
          </cell>
          <cell r="AD27">
            <v>1999.04</v>
          </cell>
          <cell r="AE27">
            <v>0</v>
          </cell>
          <cell r="AF27">
            <v>206.28</v>
          </cell>
          <cell r="AG27">
            <v>13567.08</v>
          </cell>
          <cell r="AH27">
            <v>15772.4</v>
          </cell>
          <cell r="AI27">
            <v>0</v>
          </cell>
          <cell r="AJ27">
            <v>159.12</v>
          </cell>
          <cell r="AK27">
            <v>131.04</v>
          </cell>
          <cell r="AL27">
            <v>6898.08</v>
          </cell>
          <cell r="AM27">
            <v>7188.24</v>
          </cell>
          <cell r="AN27">
            <v>0</v>
          </cell>
          <cell r="AO27">
            <v>2622.84</v>
          </cell>
          <cell r="AP27">
            <v>2622.84</v>
          </cell>
          <cell r="AQ27">
            <v>2622.84</v>
          </cell>
          <cell r="AR27">
            <v>2622.84</v>
          </cell>
          <cell r="AS27">
            <v>3948.24</v>
          </cell>
          <cell r="AT27">
            <v>14439.6</v>
          </cell>
          <cell r="AU27">
            <v>0</v>
          </cell>
          <cell r="AV27">
            <v>0</v>
          </cell>
          <cell r="AW27">
            <v>423.12</v>
          </cell>
          <cell r="AX27">
            <v>48183.6</v>
          </cell>
          <cell r="AY27">
            <v>468.6</v>
          </cell>
          <cell r="AZ27">
            <v>49075.32</v>
          </cell>
          <cell r="BA27">
            <v>2121</v>
          </cell>
          <cell r="BB27">
            <v>0</v>
          </cell>
          <cell r="BC27">
            <v>0</v>
          </cell>
          <cell r="BD27">
            <v>2121</v>
          </cell>
          <cell r="BE27">
            <v>0</v>
          </cell>
          <cell r="BF27">
            <v>110662</v>
          </cell>
        </row>
        <row r="28">
          <cell r="A28" t="str">
            <v>TOTAL OPERATING EXPENSE</v>
          </cell>
          <cell r="B28">
            <v>459513.45</v>
          </cell>
          <cell r="C28">
            <v>442967.25</v>
          </cell>
          <cell r="D28">
            <v>109049.86</v>
          </cell>
          <cell r="E28">
            <v>499861.42</v>
          </cell>
          <cell r="F28">
            <v>462269.5</v>
          </cell>
          <cell r="G28">
            <v>236170.89</v>
          </cell>
          <cell r="H28">
            <v>2209832.37</v>
          </cell>
          <cell r="I28">
            <v>5921.28</v>
          </cell>
          <cell r="J28">
            <v>136.44</v>
          </cell>
          <cell r="K28">
            <v>0</v>
          </cell>
          <cell r="L28">
            <v>0</v>
          </cell>
          <cell r="M28">
            <v>28590.6</v>
          </cell>
          <cell r="N28">
            <v>0</v>
          </cell>
          <cell r="O28">
            <v>0</v>
          </cell>
          <cell r="P28">
            <v>24787.68</v>
          </cell>
          <cell r="Q28">
            <v>68.400000000000006</v>
          </cell>
          <cell r="R28">
            <v>951687.42</v>
          </cell>
          <cell r="S28">
            <v>0</v>
          </cell>
          <cell r="T28">
            <v>718511.94</v>
          </cell>
          <cell r="U28">
            <v>604613.1</v>
          </cell>
          <cell r="V28">
            <v>284237.90000000002</v>
          </cell>
          <cell r="W28">
            <v>340430.53</v>
          </cell>
          <cell r="X28">
            <v>2050992.18</v>
          </cell>
          <cell r="Y28">
            <v>4510053.3600000003</v>
          </cell>
          <cell r="Z28">
            <v>0</v>
          </cell>
          <cell r="AA28">
            <v>4510053.3600000003</v>
          </cell>
          <cell r="AB28">
            <v>1655167.77</v>
          </cell>
          <cell r="AC28">
            <v>11175198.6</v>
          </cell>
          <cell r="AD28">
            <v>556473.04</v>
          </cell>
          <cell r="AE28">
            <v>422945.32</v>
          </cell>
          <cell r="AF28">
            <v>806196.72</v>
          </cell>
          <cell r="AG28">
            <v>410759.02</v>
          </cell>
          <cell r="AH28">
            <v>2196374.1</v>
          </cell>
          <cell r="AI28">
            <v>232219.59</v>
          </cell>
          <cell r="AJ28">
            <v>272975.71999999997</v>
          </cell>
          <cell r="AK28">
            <v>542876.34</v>
          </cell>
          <cell r="AL28">
            <v>591662.93000000005</v>
          </cell>
          <cell r="AM28">
            <v>1639734.58</v>
          </cell>
          <cell r="AN28">
            <v>0</v>
          </cell>
          <cell r="AO28">
            <v>2622.84</v>
          </cell>
          <cell r="AP28">
            <v>2622.84</v>
          </cell>
          <cell r="AQ28">
            <v>2622.84</v>
          </cell>
          <cell r="AR28">
            <v>2622.84</v>
          </cell>
          <cell r="AS28">
            <v>3242958.92</v>
          </cell>
          <cell r="AT28">
            <v>3253450.28</v>
          </cell>
          <cell r="AU28">
            <v>0</v>
          </cell>
          <cell r="AV28">
            <v>1913.73</v>
          </cell>
          <cell r="AW28">
            <v>559916.18999999994</v>
          </cell>
          <cell r="AX28">
            <v>3086779.54</v>
          </cell>
          <cell r="AY28">
            <v>1690495.1</v>
          </cell>
          <cell r="AZ28">
            <v>5339104.5599999996</v>
          </cell>
          <cell r="BA28">
            <v>1900094.56</v>
          </cell>
          <cell r="BB28">
            <v>820098.18</v>
          </cell>
          <cell r="BC28">
            <v>190067.92</v>
          </cell>
          <cell r="BD28">
            <v>2910260.66</v>
          </cell>
          <cell r="BE28">
            <v>0</v>
          </cell>
          <cell r="BF28">
            <v>28723955.150000002</v>
          </cell>
        </row>
        <row r="29">
          <cell r="A29" t="str">
            <v>FASB 91 REVERSAL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-349600</v>
          </cell>
          <cell r="J29">
            <v>-249600</v>
          </cell>
          <cell r="K29">
            <v>-88800</v>
          </cell>
          <cell r="L29">
            <v>-69600</v>
          </cell>
          <cell r="M29">
            <v>-40800</v>
          </cell>
          <cell r="N29">
            <v>-49600</v>
          </cell>
          <cell r="O29">
            <v>-42400</v>
          </cell>
          <cell r="P29">
            <v>-259200</v>
          </cell>
          <cell r="Q29">
            <v>-259200</v>
          </cell>
          <cell r="R29">
            <v>-267968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-1676768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-253750</v>
          </cell>
          <cell r="AJ29">
            <v>0</v>
          </cell>
          <cell r="AK29">
            <v>0</v>
          </cell>
          <cell r="AL29">
            <v>0</v>
          </cell>
          <cell r="AM29">
            <v>-25375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-970399</v>
          </cell>
          <cell r="AT29">
            <v>-970399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-2900917</v>
          </cell>
        </row>
        <row r="30">
          <cell r="A30" t="str">
            <v>GOODWILL &amp; OTHER INTANGIBLES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</row>
        <row r="31">
          <cell r="A31" t="str">
            <v>TRUST PREFERRED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</row>
        <row r="32">
          <cell r="A32" t="str">
            <v>REO GAIN/LOS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</row>
        <row r="33">
          <cell r="A33" t="str">
            <v>TOTAL OTHER EXPENSES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</row>
        <row r="36">
          <cell r="A36" t="str">
            <v>MORTGAGES ORIG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</row>
        <row r="37">
          <cell r="A37" t="str">
            <v>MORTGAGES ORIG AMT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</row>
        <row r="38">
          <cell r="A38" t="str">
            <v>HOME EQUITY ORIG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</row>
        <row r="39">
          <cell r="A39" t="str">
            <v>HOME EQUITY ORIG AMT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</row>
        <row r="40">
          <cell r="A40" t="str">
            <v>HELOC ORIG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</row>
        <row r="41">
          <cell r="A41" t="str">
            <v>HELOC ORIG AMT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</row>
        <row r="42">
          <cell r="A42" t="str">
            <v>OTHER CONSUMER LOANS ORIG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11141</v>
          </cell>
          <cell r="K42">
            <v>3964.24</v>
          </cell>
          <cell r="L42">
            <v>3107.1</v>
          </cell>
          <cell r="M42">
            <v>1821.35</v>
          </cell>
          <cell r="N42">
            <v>2214.21</v>
          </cell>
          <cell r="O42">
            <v>1737</v>
          </cell>
          <cell r="P42">
            <v>9818.1</v>
          </cell>
          <cell r="Q42">
            <v>12960</v>
          </cell>
          <cell r="R42">
            <v>13440</v>
          </cell>
          <cell r="S42">
            <v>0</v>
          </cell>
          <cell r="T42">
            <v>0</v>
          </cell>
          <cell r="U42">
            <v>0</v>
          </cell>
          <cell r="V42">
            <v>16089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76292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76292</v>
          </cell>
        </row>
        <row r="43">
          <cell r="A43" t="str">
            <v>OTHER CONSUMER LOAN ORIG AMT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56000</v>
          </cell>
          <cell r="K43">
            <v>55500</v>
          </cell>
          <cell r="L43">
            <v>43500</v>
          </cell>
          <cell r="M43">
            <v>25500</v>
          </cell>
          <cell r="N43">
            <v>31000</v>
          </cell>
          <cell r="O43">
            <v>26500</v>
          </cell>
          <cell r="P43">
            <v>162000</v>
          </cell>
          <cell r="Q43">
            <v>162000</v>
          </cell>
          <cell r="R43">
            <v>168000</v>
          </cell>
          <cell r="S43">
            <v>0</v>
          </cell>
          <cell r="T43">
            <v>0</v>
          </cell>
          <cell r="U43">
            <v>0</v>
          </cell>
          <cell r="V43">
            <v>24500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107500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43000000</v>
          </cell>
          <cell r="AP43">
            <v>4020000</v>
          </cell>
          <cell r="AQ43">
            <v>33525000</v>
          </cell>
          <cell r="AR43">
            <v>38255999</v>
          </cell>
          <cell r="AS43">
            <v>0</v>
          </cell>
          <cell r="AT43">
            <v>118800999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119875999</v>
          </cell>
        </row>
        <row r="44">
          <cell r="A44" t="str">
            <v>AUTO ORIG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14352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14352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5075</v>
          </cell>
          <cell r="AJ44">
            <v>0</v>
          </cell>
          <cell r="AK44">
            <v>0</v>
          </cell>
          <cell r="AL44">
            <v>0</v>
          </cell>
          <cell r="AM44">
            <v>5075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19427</v>
          </cell>
        </row>
        <row r="45">
          <cell r="A45" t="str">
            <v>AUTO ORIG AMT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21850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21850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169000000</v>
          </cell>
          <cell r="AJ45">
            <v>0</v>
          </cell>
          <cell r="AK45">
            <v>0</v>
          </cell>
          <cell r="AL45">
            <v>0</v>
          </cell>
          <cell r="AM45">
            <v>16900000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169218500</v>
          </cell>
        </row>
        <row r="46">
          <cell r="A46" t="str">
            <v>PURCHASED EQUITY ORIG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18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18</v>
          </cell>
          <cell r="AD46">
            <v>4</v>
          </cell>
          <cell r="AE46">
            <v>0</v>
          </cell>
          <cell r="AF46">
            <v>0</v>
          </cell>
          <cell r="AG46">
            <v>0</v>
          </cell>
          <cell r="AH46">
            <v>4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22</v>
          </cell>
        </row>
        <row r="47">
          <cell r="A47" t="str">
            <v>PURCHASED EQUITY ORIG AMT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6400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64000</v>
          </cell>
          <cell r="AD47">
            <v>15000</v>
          </cell>
          <cell r="AE47">
            <v>0</v>
          </cell>
          <cell r="AF47">
            <v>0</v>
          </cell>
          <cell r="AG47">
            <v>0</v>
          </cell>
          <cell r="AH47">
            <v>1500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79000</v>
          </cell>
        </row>
        <row r="48">
          <cell r="A48" t="str">
            <v>PURCHASED AUTO ORIG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</row>
        <row r="49">
          <cell r="A49" t="str">
            <v>PURCHASED AUTO ORIG AMT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</row>
        <row r="50">
          <cell r="A50" t="str">
            <v>PURCHASED STUDENT ORIG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</row>
        <row r="51">
          <cell r="A51" t="str">
            <v>PURCHASED STUDENT ORIG AMT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</row>
        <row r="52">
          <cell r="A52" t="str">
            <v>TOTAL CONSUMER LOAN ORIG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14352</v>
          </cell>
          <cell r="J52">
            <v>11141</v>
          </cell>
          <cell r="K52">
            <v>3964.24</v>
          </cell>
          <cell r="L52">
            <v>3107.1</v>
          </cell>
          <cell r="M52">
            <v>1821.35</v>
          </cell>
          <cell r="N52">
            <v>2214.21</v>
          </cell>
          <cell r="O52">
            <v>1737</v>
          </cell>
          <cell r="P52">
            <v>9818.1</v>
          </cell>
          <cell r="Q52">
            <v>12960</v>
          </cell>
          <cell r="R52">
            <v>13458</v>
          </cell>
          <cell r="S52">
            <v>0</v>
          </cell>
          <cell r="T52">
            <v>0</v>
          </cell>
          <cell r="U52">
            <v>0</v>
          </cell>
          <cell r="V52">
            <v>16089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90662</v>
          </cell>
          <cell r="AD52">
            <v>4</v>
          </cell>
          <cell r="AE52">
            <v>0</v>
          </cell>
          <cell r="AF52">
            <v>0</v>
          </cell>
          <cell r="AG52">
            <v>0</v>
          </cell>
          <cell r="AH52">
            <v>4</v>
          </cell>
          <cell r="AI52">
            <v>5075</v>
          </cell>
          <cell r="AJ52">
            <v>0</v>
          </cell>
          <cell r="AK52">
            <v>0</v>
          </cell>
          <cell r="AL52">
            <v>0</v>
          </cell>
          <cell r="AM52">
            <v>5075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95741</v>
          </cell>
        </row>
        <row r="53">
          <cell r="A53" t="str">
            <v>TOTAL CONSUMER LOAN ORIG AMT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218500</v>
          </cell>
          <cell r="J53">
            <v>156000</v>
          </cell>
          <cell r="K53">
            <v>55500</v>
          </cell>
          <cell r="L53">
            <v>43500</v>
          </cell>
          <cell r="M53">
            <v>25500</v>
          </cell>
          <cell r="N53">
            <v>31000</v>
          </cell>
          <cell r="O53">
            <v>26500</v>
          </cell>
          <cell r="P53">
            <v>162000</v>
          </cell>
          <cell r="Q53">
            <v>162000</v>
          </cell>
          <cell r="R53">
            <v>232000</v>
          </cell>
          <cell r="S53">
            <v>0</v>
          </cell>
          <cell r="T53">
            <v>0</v>
          </cell>
          <cell r="U53">
            <v>0</v>
          </cell>
          <cell r="V53">
            <v>24500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1357500</v>
          </cell>
          <cell r="AD53">
            <v>15000</v>
          </cell>
          <cell r="AE53">
            <v>0</v>
          </cell>
          <cell r="AF53">
            <v>0</v>
          </cell>
          <cell r="AG53">
            <v>0</v>
          </cell>
          <cell r="AH53">
            <v>15000</v>
          </cell>
          <cell r="AI53">
            <v>169000000</v>
          </cell>
          <cell r="AJ53">
            <v>0</v>
          </cell>
          <cell r="AK53">
            <v>0</v>
          </cell>
          <cell r="AL53">
            <v>0</v>
          </cell>
          <cell r="AM53">
            <v>169000000</v>
          </cell>
          <cell r="AN53">
            <v>0</v>
          </cell>
          <cell r="AO53">
            <v>43000000</v>
          </cell>
          <cell r="AP53">
            <v>4020000</v>
          </cell>
          <cell r="AQ53">
            <v>33525000</v>
          </cell>
          <cell r="AR53">
            <v>38255999</v>
          </cell>
          <cell r="AS53">
            <v>0</v>
          </cell>
          <cell r="AT53">
            <v>118800999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289173499</v>
          </cell>
        </row>
        <row r="54">
          <cell r="A54" t="str">
            <v>COMMERCIAL LOANS ORIG</v>
          </cell>
          <cell r="B54">
            <v>9</v>
          </cell>
          <cell r="C54">
            <v>24</v>
          </cell>
          <cell r="D54">
            <v>8</v>
          </cell>
          <cell r="E54">
            <v>38</v>
          </cell>
          <cell r="F54">
            <v>0</v>
          </cell>
          <cell r="G54">
            <v>0</v>
          </cell>
          <cell r="H54">
            <v>79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19</v>
          </cell>
          <cell r="S54">
            <v>0</v>
          </cell>
          <cell r="T54">
            <v>12</v>
          </cell>
          <cell r="U54">
            <v>8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39</v>
          </cell>
          <cell r="AD54">
            <v>8</v>
          </cell>
          <cell r="AE54">
            <v>6</v>
          </cell>
          <cell r="AF54">
            <v>0</v>
          </cell>
          <cell r="AG54">
            <v>0</v>
          </cell>
          <cell r="AH54">
            <v>14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132</v>
          </cell>
        </row>
        <row r="55">
          <cell r="A55" t="str">
            <v>COMMERCIAL LOANS ORIG AMT</v>
          </cell>
          <cell r="B55">
            <v>90000000</v>
          </cell>
          <cell r="C55">
            <v>180000000</v>
          </cell>
          <cell r="D55">
            <v>100000000</v>
          </cell>
          <cell r="E55">
            <v>350000000</v>
          </cell>
          <cell r="F55">
            <v>81000</v>
          </cell>
          <cell r="G55">
            <v>0</v>
          </cell>
          <cell r="H55">
            <v>72008100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6000</v>
          </cell>
          <cell r="S55">
            <v>0</v>
          </cell>
          <cell r="T55">
            <v>60000</v>
          </cell>
          <cell r="U55">
            <v>2000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96000</v>
          </cell>
          <cell r="AD55">
            <v>50000</v>
          </cell>
          <cell r="AE55">
            <v>75000</v>
          </cell>
          <cell r="AF55">
            <v>0</v>
          </cell>
          <cell r="AG55">
            <v>0</v>
          </cell>
          <cell r="AH55">
            <v>12500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720302000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ims"/>
      <sheetName val="OBS Cargabal Section 3 (7037)"/>
      <sheetName val="Group 3 gls with entries (7037)"/>
      <sheetName val="Pensions (7037)"/>
      <sheetName val="OBS Cargabal Section 3"/>
      <sheetName val="Section 3 Summary"/>
      <sheetName val="Group 3 gls with entries"/>
      <sheetName val="Cargabal Section 6"/>
      <sheetName val="Summary"/>
      <sheetName val="Section 6 Summary"/>
      <sheetName val="CC Support Essbase"/>
      <sheetName val="CC support for Cargabal"/>
      <sheetName val="Unifi"/>
      <sheetName val="FX contracts - new"/>
      <sheetName val="Swaps"/>
      <sheetName val="Trans for third parties"/>
      <sheetName val="Treasury Derivatives for Cargab"/>
      <sheetName val="Pensions"/>
      <sheetName val="Letters of credit"/>
      <sheetName val="Restructured Credits"/>
      <sheetName val="Leases roll-up"/>
      <sheetName val="Acquisition of Oth Fin Assets"/>
      <sheetName val="Cont commits with NY branch"/>
      <sheetName val="Doubtful Assets - DA-2"/>
      <sheetName val="Rec to VA_CO rpt - DA-4"/>
      <sheetName val="Pledged Investments - PA-2"/>
      <sheetName val="Note7 Pledged - PA-3"/>
      <sheetName val="Pledged Loans - PA-4"/>
      <sheetName val="Pivot PA-6"/>
      <sheetName val="Pledged Borrowings PA-7"/>
      <sheetName val="Essbase"/>
      <sheetName val="Sheet1"/>
      <sheetName val="STD Section 3"/>
      <sheetName val="RFBME"/>
      <sheetName val="Open items"/>
      <sheetName val="Precious metals"/>
      <sheetName val="Rounding adjustments"/>
      <sheetName val="Variances"/>
      <sheetName val="Treasury commits"/>
      <sheetName val="ftp template"/>
      <sheetName val="ftp worksheet"/>
      <sheetName val="reconcile to Cargab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E2">
            <v>41547</v>
          </cell>
        </row>
        <row r="3">
          <cell r="B3" t="str">
            <v>3</v>
          </cell>
          <cell r="D3" t="str">
            <v>MEMORANDUM ACCOUNTS</v>
          </cell>
          <cell r="E3">
            <v>117678792777.32001</v>
          </cell>
        </row>
        <row r="4">
          <cell r="B4" t="str">
            <v>30</v>
          </cell>
          <cell r="D4" t="str">
            <v>CONTINGENT RISKS</v>
          </cell>
          <cell r="E4">
            <v>2258038992</v>
          </cell>
        </row>
        <row r="5">
          <cell r="B5" t="str">
            <v>300</v>
          </cell>
          <cell r="D5" t="str">
            <v>Financial guarantees</v>
          </cell>
          <cell r="E5">
            <v>2034146297</v>
          </cell>
        </row>
        <row r="6">
          <cell r="B6" t="str">
            <v>3000</v>
          </cell>
          <cell r="D6" t="str">
            <v>Guarantees and other sureties</v>
          </cell>
          <cell r="E6">
            <v>2015220240</v>
          </cell>
        </row>
        <row r="7">
          <cell r="B7" t="str">
            <v>30000</v>
          </cell>
          <cell r="D7" t="str">
            <v>Spanish general goverment</v>
          </cell>
          <cell r="E7">
            <v>0</v>
          </cell>
        </row>
        <row r="8">
          <cell r="B8" t="str">
            <v>300000</v>
          </cell>
          <cell r="D8" t="str">
            <v xml:space="preserve"> Unconditionally cancelable</v>
          </cell>
        </row>
        <row r="9">
          <cell r="B9" t="str">
            <v>300001</v>
          </cell>
          <cell r="D9" t="str">
            <v>Monetary</v>
          </cell>
        </row>
        <row r="10">
          <cell r="B10" t="str">
            <v>300002</v>
          </cell>
          <cell r="D10" t="str">
            <v>Technical</v>
          </cell>
        </row>
        <row r="11">
          <cell r="B11" t="str">
            <v>30001</v>
          </cell>
          <cell r="D11" t="str">
            <v>EU countries general goverment</v>
          </cell>
          <cell r="E11">
            <v>0</v>
          </cell>
        </row>
        <row r="12">
          <cell r="B12" t="str">
            <v>300010</v>
          </cell>
          <cell r="D12" t="str">
            <v xml:space="preserve"> Unconditionally cancelable</v>
          </cell>
        </row>
        <row r="13">
          <cell r="B13" t="str">
            <v>300011</v>
          </cell>
          <cell r="D13" t="str">
            <v>Monetary</v>
          </cell>
        </row>
        <row r="14">
          <cell r="B14" t="str">
            <v>300012</v>
          </cell>
          <cell r="D14" t="str">
            <v>Technical</v>
          </cell>
        </row>
        <row r="15">
          <cell r="B15" t="str">
            <v>30002</v>
          </cell>
          <cell r="D15" t="str">
            <v>Credit institucions</v>
          </cell>
          <cell r="E15">
            <v>0</v>
          </cell>
        </row>
        <row r="16">
          <cell r="B16" t="str">
            <v>300020</v>
          </cell>
          <cell r="D16" t="str">
            <v xml:space="preserve"> Unconditionally cancelable</v>
          </cell>
        </row>
        <row r="17">
          <cell r="B17" t="str">
            <v>300021</v>
          </cell>
          <cell r="D17" t="str">
            <v>Monetary</v>
          </cell>
        </row>
        <row r="18">
          <cell r="B18" t="str">
            <v>300022</v>
          </cell>
          <cell r="D18" t="str">
            <v>Technical</v>
          </cell>
        </row>
        <row r="19">
          <cell r="B19" t="str">
            <v>30003</v>
          </cell>
          <cell r="D19" t="str">
            <v>Other sectors</v>
          </cell>
          <cell r="E19">
            <v>2015220240</v>
          </cell>
        </row>
        <row r="20">
          <cell r="B20" t="str">
            <v>300030</v>
          </cell>
          <cell r="D20" t="str">
            <v xml:space="preserve"> Unconditionally cancelable</v>
          </cell>
        </row>
        <row r="21">
          <cell r="B21" t="str">
            <v>300031</v>
          </cell>
          <cell r="D21" t="str">
            <v>Monetary</v>
          </cell>
          <cell r="E21">
            <v>1589649842</v>
          </cell>
        </row>
        <row r="22">
          <cell r="B22" t="str">
            <v>300032</v>
          </cell>
          <cell r="D22" t="str">
            <v>Technical</v>
          </cell>
          <cell r="E22">
            <v>425570398</v>
          </cell>
        </row>
        <row r="23">
          <cell r="B23" t="str">
            <v>3001</v>
          </cell>
          <cell r="D23" t="str">
            <v xml:space="preserve"> Irrevocable documentary credits</v>
          </cell>
          <cell r="E23">
            <v>18926057</v>
          </cell>
        </row>
        <row r="24">
          <cell r="B24" t="str">
            <v>30010</v>
          </cell>
          <cell r="D24" t="str">
            <v>Spanish general goverment</v>
          </cell>
          <cell r="E24">
            <v>0</v>
          </cell>
        </row>
        <row r="25">
          <cell r="B25" t="str">
            <v>300100</v>
          </cell>
          <cell r="D25" t="str">
            <v>Collateralised by underlying merchandise</v>
          </cell>
        </row>
        <row r="26">
          <cell r="B26" t="str">
            <v>300101</v>
          </cell>
          <cell r="D26" t="str">
            <v>Other</v>
          </cell>
        </row>
        <row r="27">
          <cell r="B27" t="str">
            <v>30011</v>
          </cell>
          <cell r="D27" t="str">
            <v>EU countries general goverment</v>
          </cell>
          <cell r="E27">
            <v>0</v>
          </cell>
        </row>
        <row r="28">
          <cell r="B28" t="str">
            <v>300110</v>
          </cell>
          <cell r="D28" t="str">
            <v>Collateralised by underlying merchandise</v>
          </cell>
        </row>
        <row r="29">
          <cell r="B29" t="str">
            <v>300111</v>
          </cell>
          <cell r="D29" t="str">
            <v>Other</v>
          </cell>
        </row>
        <row r="30">
          <cell r="B30" t="str">
            <v>30012</v>
          </cell>
          <cell r="D30" t="str">
            <v>Credit institucions</v>
          </cell>
          <cell r="E30">
            <v>0</v>
          </cell>
        </row>
        <row r="31">
          <cell r="B31" t="str">
            <v>300120</v>
          </cell>
          <cell r="D31" t="str">
            <v>Collateralised by underlying merchandise</v>
          </cell>
        </row>
        <row r="32">
          <cell r="B32" t="str">
            <v>300121</v>
          </cell>
          <cell r="D32" t="str">
            <v>Other</v>
          </cell>
        </row>
        <row r="33">
          <cell r="B33" t="str">
            <v>30013</v>
          </cell>
          <cell r="D33" t="str">
            <v>Other sectors</v>
          </cell>
          <cell r="E33">
            <v>18926057</v>
          </cell>
        </row>
        <row r="34">
          <cell r="B34" t="str">
            <v>300130</v>
          </cell>
          <cell r="D34" t="str">
            <v>Collateralised by underlying merchandise</v>
          </cell>
          <cell r="E34">
            <v>18926057</v>
          </cell>
        </row>
        <row r="35">
          <cell r="B35" t="str">
            <v>300131</v>
          </cell>
          <cell r="D35" t="str">
            <v>Other</v>
          </cell>
        </row>
        <row r="36">
          <cell r="B36" t="str">
            <v>3002</v>
          </cell>
          <cell r="D36" t="str">
            <v xml:space="preserve">  Credit derivatives sold</v>
          </cell>
        </row>
        <row r="37">
          <cell r="B37" t="str">
            <v>3003</v>
          </cell>
          <cell r="D37" t="str">
            <v>Risks due to derivatives contracted on behalf of third parties</v>
          </cell>
        </row>
        <row r="38">
          <cell r="B38" t="str">
            <v>3004</v>
          </cell>
          <cell r="D38" t="str">
            <v xml:space="preserve">  Additional liquidity guarantee</v>
          </cell>
        </row>
        <row r="39">
          <cell r="B39" t="str">
            <v>302</v>
          </cell>
          <cell r="D39" t="str">
            <v xml:space="preserve">  Assets assigned to third parties obligations</v>
          </cell>
        </row>
        <row r="40">
          <cell r="B40" t="str">
            <v>303</v>
          </cell>
          <cell r="D40" t="str">
            <v xml:space="preserve"> Other Contingent risks</v>
          </cell>
        </row>
        <row r="41">
          <cell r="B41" t="str">
            <v>3030</v>
          </cell>
          <cell r="D41" t="str">
            <v xml:space="preserve">  Other documentary credits</v>
          </cell>
        </row>
        <row r="42">
          <cell r="B42" t="str">
            <v>30300</v>
          </cell>
          <cell r="D42" t="str">
            <v>Spanish general goverment</v>
          </cell>
        </row>
        <row r="43">
          <cell r="B43" t="str">
            <v>30301</v>
          </cell>
          <cell r="D43" t="str">
            <v>EU countries general goverment</v>
          </cell>
        </row>
        <row r="44">
          <cell r="B44" t="str">
            <v>30302</v>
          </cell>
          <cell r="D44" t="str">
            <v>Credit institucions</v>
          </cell>
        </row>
        <row r="45">
          <cell r="B45" t="str">
            <v>30303</v>
          </cell>
          <cell r="D45" t="str">
            <v>Other sectors</v>
          </cell>
        </row>
        <row r="46">
          <cell r="B46" t="str">
            <v>3039</v>
          </cell>
          <cell r="D46" t="str">
            <v xml:space="preserve">  Other</v>
          </cell>
        </row>
        <row r="47">
          <cell r="B47" t="str">
            <v>304</v>
          </cell>
          <cell r="D47" t="str">
            <v>Doubtful Contingent risks</v>
          </cell>
          <cell r="E47">
            <v>223892695</v>
          </cell>
        </row>
        <row r="48">
          <cell r="B48" t="str">
            <v>3040</v>
          </cell>
          <cell r="D48" t="str">
            <v xml:space="preserve">  Doubtful guarantees and other sureties</v>
          </cell>
          <cell r="E48">
            <v>223892695</v>
          </cell>
        </row>
        <row r="49">
          <cell r="B49" t="str">
            <v>3041</v>
          </cell>
          <cell r="D49" t="str">
            <v xml:space="preserve">  Doubtful irrevocable documentary credits</v>
          </cell>
        </row>
        <row r="50">
          <cell r="B50" t="str">
            <v>3042</v>
          </cell>
          <cell r="D50" t="str">
            <v>Doubtful loans derivatives sold</v>
          </cell>
        </row>
        <row r="51">
          <cell r="B51" t="str">
            <v>3043</v>
          </cell>
          <cell r="D51" t="str">
            <v>Assets assigned to doubtful sundry obligations</v>
          </cell>
        </row>
        <row r="52">
          <cell r="B52" t="str">
            <v>3044</v>
          </cell>
          <cell r="D52" t="str">
            <v>Doubtful contingent exposures</v>
          </cell>
        </row>
        <row r="53">
          <cell r="B53" t="str">
            <v>31</v>
          </cell>
          <cell r="D53" t="str">
            <v>COMMITMENTS AND CONTINGENT RISKS</v>
          </cell>
          <cell r="E53">
            <v>24918870827</v>
          </cell>
        </row>
        <row r="54">
          <cell r="B54" t="str">
            <v>310</v>
          </cell>
          <cell r="D54" t="str">
            <v xml:space="preserve">   Drawable by third parties</v>
          </cell>
          <cell r="E54">
            <v>24859900648</v>
          </cell>
        </row>
        <row r="55">
          <cell r="B55" t="str">
            <v>3100</v>
          </cell>
          <cell r="D55" t="str">
            <v>Drawable by third parties - spanish general goverment</v>
          </cell>
        </row>
        <row r="56">
          <cell r="B56" t="str">
            <v>31000</v>
          </cell>
          <cell r="D56" t="str">
            <v>Inmidiate drawability</v>
          </cell>
        </row>
        <row r="57">
          <cell r="B57" t="str">
            <v>31001</v>
          </cell>
          <cell r="D57" t="str">
            <v>Contingent drawability</v>
          </cell>
        </row>
        <row r="58">
          <cell r="B58" t="str">
            <v>3101</v>
          </cell>
          <cell r="D58" t="str">
            <v>Drawable by third parties – Credit Institutions</v>
          </cell>
          <cell r="E58">
            <v>46470</v>
          </cell>
        </row>
        <row r="59">
          <cell r="B59" t="str">
            <v>31010</v>
          </cell>
          <cell r="D59" t="str">
            <v>Inmidiate drawability</v>
          </cell>
          <cell r="E59">
            <v>46470</v>
          </cell>
        </row>
        <row r="60">
          <cell r="B60" t="str">
            <v>31011</v>
          </cell>
          <cell r="D60" t="str">
            <v>Contingent drawability</v>
          </cell>
        </row>
        <row r="61">
          <cell r="B61" t="str">
            <v>3102</v>
          </cell>
          <cell r="D61" t="str">
            <v>Drawable by third parties – Others</v>
          </cell>
          <cell r="E61">
            <v>24859854178</v>
          </cell>
        </row>
        <row r="62">
          <cell r="B62" t="str">
            <v>31020</v>
          </cell>
          <cell r="D62" t="str">
            <v>Inmidiate drawability</v>
          </cell>
          <cell r="E62">
            <v>23905638603</v>
          </cell>
        </row>
        <row r="63">
          <cell r="B63" t="str">
            <v>31021</v>
          </cell>
          <cell r="D63" t="str">
            <v>Contingent drawability</v>
          </cell>
          <cell r="E63">
            <v>954215575</v>
          </cell>
        </row>
        <row r="64">
          <cell r="B64" t="str">
            <v>311</v>
          </cell>
          <cell r="D64" t="str">
            <v xml:space="preserve">   Security placement commitments</v>
          </cell>
          <cell r="E64">
            <v>0</v>
          </cell>
        </row>
        <row r="65">
          <cell r="B65" t="str">
            <v>3110</v>
          </cell>
          <cell r="D65" t="str">
            <v>Spanish general goverment</v>
          </cell>
        </row>
        <row r="66">
          <cell r="B66" t="str">
            <v>3111</v>
          </cell>
          <cell r="D66" t="str">
            <v xml:space="preserve">  Credit institutions</v>
          </cell>
        </row>
        <row r="67">
          <cell r="B67" t="str">
            <v>3112</v>
          </cell>
          <cell r="D67" t="str">
            <v xml:space="preserve">  Other</v>
          </cell>
        </row>
        <row r="68">
          <cell r="B68" t="str">
            <v>313</v>
          </cell>
          <cell r="D68" t="str">
            <v xml:space="preserve">  Unpaid subscribed securities</v>
          </cell>
        </row>
        <row r="69">
          <cell r="B69" t="str">
            <v>314</v>
          </cell>
          <cell r="D69" t="str">
            <v xml:space="preserve"> Financial asset forward purchase commitments</v>
          </cell>
        </row>
        <row r="70">
          <cell r="B70" t="str">
            <v>315</v>
          </cell>
          <cell r="D70" t="str">
            <v xml:space="preserve"> Conventional contracts to acquire financial assets</v>
          </cell>
          <cell r="E70">
            <v>0</v>
          </cell>
        </row>
        <row r="71">
          <cell r="B71" t="str">
            <v>3150</v>
          </cell>
          <cell r="D71" t="str">
            <v xml:space="preserve">   Acquisition of debt recorded by the book-entry system</v>
          </cell>
        </row>
        <row r="72">
          <cell r="B72" t="str">
            <v>3151</v>
          </cell>
          <cell r="D72" t="str">
            <v xml:space="preserve">  Acquisition of other financial assets</v>
          </cell>
          <cell r="E72">
            <v>0</v>
          </cell>
        </row>
        <row r="73">
          <cell r="B73" t="str">
            <v>316</v>
          </cell>
          <cell r="D73" t="str">
            <v xml:space="preserve"> Documents delivered to clearing houses</v>
          </cell>
        </row>
        <row r="74">
          <cell r="B74" t="str">
            <v>317</v>
          </cell>
          <cell r="D74" t="str">
            <v xml:space="preserve">  Doubtful contingent commitments</v>
          </cell>
          <cell r="E74">
            <v>0</v>
          </cell>
        </row>
        <row r="75">
          <cell r="B75" t="str">
            <v>319</v>
          </cell>
          <cell r="D75" t="str">
            <v xml:space="preserve"> Other contingent commitments</v>
          </cell>
          <cell r="E75">
            <v>58970179</v>
          </cell>
        </row>
        <row r="76">
          <cell r="B76" t="str">
            <v>32</v>
          </cell>
          <cell r="D76" t="str">
            <v>FINANCIAL DERIVATIVES</v>
          </cell>
          <cell r="E76">
            <v>17590063980</v>
          </cell>
        </row>
        <row r="77">
          <cell r="B77" t="str">
            <v>320</v>
          </cell>
          <cell r="D77" t="str">
            <v>TRADING PORTFOLIO</v>
          </cell>
          <cell r="E77">
            <v>14369248267</v>
          </cell>
        </row>
        <row r="78">
          <cell r="B78" t="str">
            <v>3200</v>
          </cell>
          <cell r="D78" t="str">
            <v xml:space="preserve"> Financial foreign currency futures</v>
          </cell>
          <cell r="E78">
            <v>810838842</v>
          </cell>
        </row>
        <row r="79">
          <cell r="B79" t="str">
            <v>32000</v>
          </cell>
          <cell r="D79" t="str">
            <v xml:space="preserve">   Foreign currency/euro purchase transactions</v>
          </cell>
          <cell r="E79">
            <v>194896093</v>
          </cell>
        </row>
        <row r="80">
          <cell r="B80" t="str">
            <v>320000</v>
          </cell>
          <cell r="D80" t="str">
            <v>Organized markets</v>
          </cell>
        </row>
        <row r="81">
          <cell r="B81" t="str">
            <v>320001</v>
          </cell>
          <cell r="D81" t="str">
            <v>OTC</v>
          </cell>
          <cell r="E81">
            <v>194896093</v>
          </cell>
        </row>
        <row r="82">
          <cell r="B82" t="str">
            <v>32001</v>
          </cell>
          <cell r="D82" t="str">
            <v xml:space="preserve">  Foreign currency/euro sale transactions</v>
          </cell>
          <cell r="E82">
            <v>158997823</v>
          </cell>
        </row>
        <row r="83">
          <cell r="B83" t="str">
            <v>320010</v>
          </cell>
          <cell r="D83" t="str">
            <v>Organized markets</v>
          </cell>
        </row>
        <row r="84">
          <cell r="B84" t="str">
            <v>320011</v>
          </cell>
          <cell r="D84" t="str">
            <v>OTC</v>
          </cell>
          <cell r="E84">
            <v>158997823</v>
          </cell>
        </row>
        <row r="85">
          <cell r="B85" t="str">
            <v>32002</v>
          </cell>
          <cell r="D85" t="str">
            <v xml:space="preserve">  Foreign currency/other currency purchase transactions</v>
          </cell>
          <cell r="E85">
            <v>456944926</v>
          </cell>
        </row>
        <row r="86">
          <cell r="B86" t="str">
            <v>320020</v>
          </cell>
          <cell r="D86" t="str">
            <v>Organized markets</v>
          </cell>
        </row>
        <row r="87">
          <cell r="B87" t="str">
            <v>320021</v>
          </cell>
          <cell r="D87" t="str">
            <v>OTC</v>
          </cell>
          <cell r="E87">
            <v>456944926</v>
          </cell>
        </row>
        <row r="88">
          <cell r="B88" t="str">
            <v>3201</v>
          </cell>
          <cell r="D88" t="str">
            <v>Currency Swaps</v>
          </cell>
          <cell r="E88">
            <v>14000000</v>
          </cell>
        </row>
        <row r="89">
          <cell r="B89" t="str">
            <v>32010</v>
          </cell>
          <cell r="D89" t="str">
            <v xml:space="preserve">  Foreign currency/euro purchase transactions</v>
          </cell>
        </row>
        <row r="90">
          <cell r="B90" t="str">
            <v>32011</v>
          </cell>
          <cell r="D90" t="str">
            <v xml:space="preserve">   Foreign currency/euro sale transactions</v>
          </cell>
        </row>
        <row r="91">
          <cell r="B91" t="str">
            <v>32012</v>
          </cell>
          <cell r="D91" t="str">
            <v xml:space="preserve">  Foreign currency/other currency purchase transactions</v>
          </cell>
          <cell r="E91">
            <v>14000000</v>
          </cell>
        </row>
        <row r="92">
          <cell r="B92" t="str">
            <v>3202</v>
          </cell>
          <cell r="D92" t="str">
            <v xml:space="preserve">   Options issued</v>
          </cell>
          <cell r="E92">
            <v>103065507</v>
          </cell>
        </row>
        <row r="93">
          <cell r="B93" t="str">
            <v>32020</v>
          </cell>
          <cell r="D93" t="str">
            <v>On foreign currencies</v>
          </cell>
          <cell r="E93">
            <v>58347934</v>
          </cell>
        </row>
        <row r="94">
          <cell r="B94" t="str">
            <v>320200</v>
          </cell>
          <cell r="D94" t="str">
            <v>Organized markets</v>
          </cell>
        </row>
        <row r="95">
          <cell r="B95" t="str">
            <v>320201</v>
          </cell>
          <cell r="D95" t="str">
            <v>OTC</v>
          </cell>
          <cell r="E95">
            <v>58347934</v>
          </cell>
        </row>
        <row r="96">
          <cell r="B96" t="str">
            <v>32021</v>
          </cell>
          <cell r="D96" t="str">
            <v>On shares/stock market indexes</v>
          </cell>
          <cell r="E96">
            <v>44717573</v>
          </cell>
        </row>
        <row r="97">
          <cell r="B97" t="str">
            <v>320210</v>
          </cell>
          <cell r="D97" t="str">
            <v>Organized markets</v>
          </cell>
        </row>
        <row r="98">
          <cell r="B98" t="str">
            <v>320211</v>
          </cell>
          <cell r="D98" t="str">
            <v>OTC</v>
          </cell>
          <cell r="E98">
            <v>44717573</v>
          </cell>
        </row>
        <row r="99">
          <cell r="B99" t="str">
            <v>32022</v>
          </cell>
          <cell r="D99" t="str">
            <v>On interest rates/fixed-income securities</v>
          </cell>
        </row>
        <row r="100">
          <cell r="B100" t="str">
            <v>320220</v>
          </cell>
          <cell r="D100" t="str">
            <v>Organized markets</v>
          </cell>
        </row>
        <row r="101">
          <cell r="B101" t="str">
            <v>320221</v>
          </cell>
          <cell r="D101" t="str">
            <v>OTC</v>
          </cell>
        </row>
        <row r="102">
          <cell r="B102" t="str">
            <v>3203</v>
          </cell>
          <cell r="D102" t="str">
            <v xml:space="preserve">   Options purchased</v>
          </cell>
          <cell r="E102">
            <v>69509533</v>
          </cell>
        </row>
        <row r="103">
          <cell r="B103" t="str">
            <v>32030</v>
          </cell>
          <cell r="D103" t="str">
            <v>On foreign currencies</v>
          </cell>
          <cell r="E103">
            <v>24451156</v>
          </cell>
        </row>
        <row r="104">
          <cell r="B104" t="str">
            <v>320300</v>
          </cell>
          <cell r="D104" t="str">
            <v>Organized markets</v>
          </cell>
        </row>
        <row r="105">
          <cell r="B105" t="str">
            <v>320301</v>
          </cell>
          <cell r="D105" t="str">
            <v>OTC</v>
          </cell>
          <cell r="E105">
            <v>24451156</v>
          </cell>
        </row>
        <row r="106">
          <cell r="B106" t="str">
            <v>32031</v>
          </cell>
          <cell r="D106" t="str">
            <v>On shares/stock market indexes</v>
          </cell>
          <cell r="E106">
            <v>45058377</v>
          </cell>
        </row>
        <row r="107">
          <cell r="B107" t="str">
            <v>320310</v>
          </cell>
          <cell r="D107" t="str">
            <v>Organized markets</v>
          </cell>
        </row>
        <row r="108">
          <cell r="B108" t="str">
            <v>320311</v>
          </cell>
          <cell r="D108" t="str">
            <v>OTC</v>
          </cell>
          <cell r="E108">
            <v>45058377</v>
          </cell>
        </row>
        <row r="109">
          <cell r="B109" t="str">
            <v>32032</v>
          </cell>
          <cell r="D109" t="str">
            <v>On interest rates/fixed-income securities</v>
          </cell>
        </row>
        <row r="110">
          <cell r="B110" t="str">
            <v>320320</v>
          </cell>
          <cell r="D110" t="str">
            <v>Organized markets</v>
          </cell>
        </row>
        <row r="111">
          <cell r="B111" t="str">
            <v>320321</v>
          </cell>
          <cell r="D111" t="str">
            <v>OTC</v>
          </cell>
        </row>
        <row r="112">
          <cell r="B112" t="str">
            <v>3204</v>
          </cell>
          <cell r="D112" t="str">
            <v>Derivatives on securities and interest rate</v>
          </cell>
          <cell r="E112">
            <v>546962756</v>
          </cell>
        </row>
        <row r="113">
          <cell r="B113" t="str">
            <v>32040</v>
          </cell>
          <cell r="D113" t="str">
            <v xml:space="preserve">   Purchased</v>
          </cell>
          <cell r="E113">
            <v>139749412</v>
          </cell>
        </row>
        <row r="114">
          <cell r="B114" t="str">
            <v>320400</v>
          </cell>
          <cell r="D114" t="str">
            <v xml:space="preserve">  On shares/stock market indexes</v>
          </cell>
          <cell r="E114">
            <v>0</v>
          </cell>
        </row>
        <row r="115">
          <cell r="B115" t="str">
            <v>3204000</v>
          </cell>
          <cell r="D115" t="str">
            <v>Organized markets</v>
          </cell>
        </row>
        <row r="116">
          <cell r="B116" t="str">
            <v>3204001</v>
          </cell>
          <cell r="D116" t="str">
            <v>OTC</v>
          </cell>
        </row>
        <row r="117">
          <cell r="B117" t="str">
            <v>320401</v>
          </cell>
          <cell r="D117" t="str">
            <v xml:space="preserve">  On interest rates/fixed-income securities</v>
          </cell>
          <cell r="E117">
            <v>139749412</v>
          </cell>
        </row>
        <row r="118">
          <cell r="B118" t="str">
            <v>3204010</v>
          </cell>
          <cell r="D118" t="str">
            <v>Organized markets</v>
          </cell>
          <cell r="E118">
            <v>0</v>
          </cell>
        </row>
        <row r="119">
          <cell r="B119" t="str">
            <v>3204011</v>
          </cell>
          <cell r="D119" t="str">
            <v>OTC</v>
          </cell>
          <cell r="E119">
            <v>139749412</v>
          </cell>
        </row>
        <row r="120">
          <cell r="B120" t="str">
            <v>32041</v>
          </cell>
          <cell r="D120" t="str">
            <v>Sold</v>
          </cell>
          <cell r="E120">
            <v>407213344</v>
          </cell>
        </row>
        <row r="121">
          <cell r="B121" t="str">
            <v>320410</v>
          </cell>
          <cell r="D121" t="str">
            <v xml:space="preserve">  On shares/stock market indexes</v>
          </cell>
          <cell r="E121">
            <v>0</v>
          </cell>
        </row>
        <row r="122">
          <cell r="B122" t="str">
            <v>3204100</v>
          </cell>
          <cell r="D122" t="str">
            <v>Organized markets</v>
          </cell>
        </row>
        <row r="123">
          <cell r="B123" t="str">
            <v>3204101</v>
          </cell>
          <cell r="D123" t="str">
            <v>OTC</v>
          </cell>
        </row>
        <row r="124">
          <cell r="B124" t="str">
            <v>320411</v>
          </cell>
          <cell r="D124" t="str">
            <v xml:space="preserve">  On interest rates/fixed-income securities</v>
          </cell>
          <cell r="E124">
            <v>407213344</v>
          </cell>
        </row>
        <row r="125">
          <cell r="B125" t="str">
            <v>3204110</v>
          </cell>
          <cell r="D125" t="str">
            <v>Organized markets</v>
          </cell>
        </row>
        <row r="126">
          <cell r="B126" t="str">
            <v>3204111</v>
          </cell>
          <cell r="D126" t="str">
            <v>OTC</v>
          </cell>
          <cell r="E126">
            <v>407213344</v>
          </cell>
        </row>
        <row r="127">
          <cell r="B127" t="str">
            <v>3205</v>
          </cell>
          <cell r="D127" t="str">
            <v xml:space="preserve">   Other futures transactions on securities and interest rates</v>
          </cell>
          <cell r="E127">
            <v>12814221661</v>
          </cell>
        </row>
        <row r="128">
          <cell r="B128" t="str">
            <v>32050</v>
          </cell>
          <cell r="D128" t="str">
            <v>Forward Rate Agreements</v>
          </cell>
          <cell r="E128">
            <v>0</v>
          </cell>
        </row>
        <row r="129">
          <cell r="B129" t="str">
            <v>32051</v>
          </cell>
          <cell r="D129" t="str">
            <v>Swaps</v>
          </cell>
          <cell r="E129">
            <v>12801322398</v>
          </cell>
        </row>
        <row r="130">
          <cell r="B130" t="str">
            <v>320510</v>
          </cell>
          <cell r="D130" t="str">
            <v xml:space="preserve">  On shares/stock market indexes (equity swaps)</v>
          </cell>
        </row>
        <row r="131">
          <cell r="B131" t="str">
            <v>320511</v>
          </cell>
          <cell r="D131" t="str">
            <v xml:space="preserve">   Interest rate/fixed-income swaps</v>
          </cell>
          <cell r="E131">
            <v>12801322398</v>
          </cell>
        </row>
        <row r="132">
          <cell r="B132" t="str">
            <v>3205110</v>
          </cell>
          <cell r="D132" t="str">
            <v>Organized markets</v>
          </cell>
        </row>
        <row r="133">
          <cell r="B133" t="str">
            <v>3205111</v>
          </cell>
          <cell r="D133" t="str">
            <v>OTC</v>
          </cell>
          <cell r="E133">
            <v>12801322398</v>
          </cell>
        </row>
        <row r="134">
          <cell r="B134" t="str">
            <v>32052</v>
          </cell>
          <cell r="D134" t="str">
            <v xml:space="preserve">  Other</v>
          </cell>
          <cell r="E134">
            <v>12899263</v>
          </cell>
        </row>
        <row r="135">
          <cell r="B135" t="str">
            <v>320520</v>
          </cell>
          <cell r="D135" t="str">
            <v xml:space="preserve">   Stock/index</v>
          </cell>
          <cell r="E135">
            <v>12899263</v>
          </cell>
        </row>
        <row r="136">
          <cell r="B136" t="str">
            <v>320521</v>
          </cell>
          <cell r="D136" t="str">
            <v xml:space="preserve">   Interest rate/fixed-income</v>
          </cell>
        </row>
        <row r="137">
          <cell r="B137" t="str">
            <v>3206</v>
          </cell>
          <cell r="D137" t="str">
            <v>Derivatives on commodities</v>
          </cell>
        </row>
        <row r="138">
          <cell r="B138" t="str">
            <v>32060</v>
          </cell>
          <cell r="D138" t="str">
            <v>Organized markets</v>
          </cell>
        </row>
        <row r="139">
          <cell r="B139" t="str">
            <v>32061</v>
          </cell>
          <cell r="D139" t="str">
            <v>OTC</v>
          </cell>
        </row>
        <row r="140">
          <cell r="B140" t="str">
            <v>3207</v>
          </cell>
          <cell r="D140" t="str">
            <v>Derivatives on precious metals</v>
          </cell>
          <cell r="E140">
            <v>0</v>
          </cell>
        </row>
        <row r="141">
          <cell r="B141" t="str">
            <v>32070</v>
          </cell>
          <cell r="D141" t="str">
            <v>Organized markets</v>
          </cell>
        </row>
        <row r="142">
          <cell r="B142" t="str">
            <v>32071</v>
          </cell>
          <cell r="D142" t="str">
            <v>OTC</v>
          </cell>
          <cell r="E142">
            <v>0</v>
          </cell>
        </row>
        <row r="143">
          <cell r="B143" t="str">
            <v>3208</v>
          </cell>
          <cell r="D143" t="str">
            <v>Derivatives in gold</v>
          </cell>
          <cell r="E143">
            <v>0</v>
          </cell>
        </row>
        <row r="144">
          <cell r="B144" t="str">
            <v>32080</v>
          </cell>
          <cell r="D144" t="str">
            <v>Organized markets</v>
          </cell>
        </row>
        <row r="145">
          <cell r="B145" t="str">
            <v>32081</v>
          </cell>
          <cell r="D145" t="str">
            <v>OTC</v>
          </cell>
          <cell r="E145">
            <v>0</v>
          </cell>
        </row>
        <row r="146">
          <cell r="B146" t="str">
            <v>3209</v>
          </cell>
          <cell r="D146" t="str">
            <v xml:space="preserve"> Other risks</v>
          </cell>
          <cell r="E146">
            <v>10649968</v>
          </cell>
        </row>
        <row r="147">
          <cell r="B147" t="str">
            <v>32090</v>
          </cell>
          <cell r="D147" t="str">
            <v>Credit derivatives</v>
          </cell>
          <cell r="E147">
            <v>10649968</v>
          </cell>
        </row>
        <row r="148">
          <cell r="B148" t="str">
            <v>320900</v>
          </cell>
          <cell r="D148" t="str">
            <v>Purchased</v>
          </cell>
          <cell r="E148">
            <v>2326111</v>
          </cell>
        </row>
        <row r="149">
          <cell r="B149" t="str">
            <v>320901</v>
          </cell>
          <cell r="D149" t="str">
            <v>Sold</v>
          </cell>
          <cell r="E149">
            <v>8323857</v>
          </cell>
        </row>
        <row r="150">
          <cell r="B150" t="str">
            <v>32099</v>
          </cell>
          <cell r="D150" t="str">
            <v>Other risks derivatives</v>
          </cell>
        </row>
        <row r="151">
          <cell r="B151" t="str">
            <v>321</v>
          </cell>
          <cell r="D151" t="str">
            <v>HEDGING PORTFOLIO</v>
          </cell>
          <cell r="E151">
            <v>3220815713</v>
          </cell>
        </row>
        <row r="152">
          <cell r="B152" t="str">
            <v>3210</v>
          </cell>
          <cell r="D152" t="str">
            <v xml:space="preserve"> Financial foreign currency futures</v>
          </cell>
        </row>
        <row r="153">
          <cell r="B153" t="str">
            <v>32100</v>
          </cell>
          <cell r="D153" t="str">
            <v xml:space="preserve">   Foreign currency/euro purchase transactions</v>
          </cell>
        </row>
        <row r="154">
          <cell r="B154" t="str">
            <v>321000</v>
          </cell>
          <cell r="D154" t="str">
            <v>Organized markets</v>
          </cell>
        </row>
        <row r="155">
          <cell r="B155" t="str">
            <v>321001</v>
          </cell>
          <cell r="D155" t="str">
            <v>OTC</v>
          </cell>
        </row>
        <row r="156">
          <cell r="B156" t="str">
            <v>32101</v>
          </cell>
          <cell r="D156" t="str">
            <v xml:space="preserve">  Foreign currency/euro sale transactions</v>
          </cell>
        </row>
        <row r="157">
          <cell r="B157" t="str">
            <v>321010</v>
          </cell>
          <cell r="D157" t="str">
            <v>Organized markets</v>
          </cell>
        </row>
        <row r="158">
          <cell r="B158" t="str">
            <v>321011</v>
          </cell>
          <cell r="D158" t="str">
            <v>OTC</v>
          </cell>
        </row>
        <row r="159">
          <cell r="B159" t="str">
            <v>32102</v>
          </cell>
          <cell r="D159" t="str">
            <v xml:space="preserve">  Foreign currency/other currency purchase transactions</v>
          </cell>
        </row>
        <row r="160">
          <cell r="B160" t="str">
            <v>321020</v>
          </cell>
          <cell r="D160" t="str">
            <v>Organized markets</v>
          </cell>
        </row>
        <row r="161">
          <cell r="B161" t="str">
            <v>321021</v>
          </cell>
          <cell r="D161" t="str">
            <v>OTC</v>
          </cell>
        </row>
        <row r="162">
          <cell r="B162" t="str">
            <v>3211</v>
          </cell>
          <cell r="D162" t="str">
            <v>Currency Swaps</v>
          </cell>
          <cell r="E162">
            <v>19995000</v>
          </cell>
        </row>
        <row r="163">
          <cell r="B163" t="str">
            <v>32110</v>
          </cell>
          <cell r="D163" t="str">
            <v xml:space="preserve">  Foreign currency/euro purchase transactions</v>
          </cell>
        </row>
        <row r="164">
          <cell r="B164" t="str">
            <v>32111</v>
          </cell>
          <cell r="D164" t="str">
            <v xml:space="preserve">   Foreign currency/euro sale transactions</v>
          </cell>
          <cell r="E164">
            <v>19995000</v>
          </cell>
        </row>
        <row r="165">
          <cell r="B165" t="str">
            <v>32112</v>
          </cell>
          <cell r="D165" t="str">
            <v xml:space="preserve">  Foreign currency/other currency purchase transactions</v>
          </cell>
        </row>
        <row r="166">
          <cell r="B166" t="str">
            <v>3212</v>
          </cell>
          <cell r="D166" t="str">
            <v xml:space="preserve">   Options issued</v>
          </cell>
        </row>
        <row r="167">
          <cell r="B167" t="str">
            <v>32120</v>
          </cell>
          <cell r="D167" t="str">
            <v>On foreign currencies</v>
          </cell>
        </row>
        <row r="168">
          <cell r="B168" t="str">
            <v>321200</v>
          </cell>
          <cell r="D168" t="str">
            <v>Organized markets</v>
          </cell>
        </row>
        <row r="169">
          <cell r="B169" t="str">
            <v>321201</v>
          </cell>
          <cell r="D169" t="str">
            <v>OTC</v>
          </cell>
        </row>
        <row r="170">
          <cell r="B170" t="str">
            <v>32121</v>
          </cell>
          <cell r="D170" t="str">
            <v>On shares/stock market indexes</v>
          </cell>
        </row>
        <row r="171">
          <cell r="B171" t="str">
            <v>321210</v>
          </cell>
          <cell r="D171" t="str">
            <v>Organized markets</v>
          </cell>
        </row>
        <row r="172">
          <cell r="B172" t="str">
            <v>321211</v>
          </cell>
          <cell r="D172" t="str">
            <v>OTC</v>
          </cell>
        </row>
        <row r="173">
          <cell r="B173" t="str">
            <v>32122</v>
          </cell>
          <cell r="D173" t="str">
            <v>On interest rates/fixed-income securities</v>
          </cell>
        </row>
        <row r="174">
          <cell r="B174" t="str">
            <v>321220</v>
          </cell>
          <cell r="D174" t="str">
            <v>Organized markets</v>
          </cell>
        </row>
        <row r="175">
          <cell r="B175" t="str">
            <v>321221</v>
          </cell>
          <cell r="D175" t="str">
            <v>OTC</v>
          </cell>
        </row>
        <row r="176">
          <cell r="B176" t="str">
            <v>3213</v>
          </cell>
          <cell r="D176" t="str">
            <v xml:space="preserve">   Options purchased</v>
          </cell>
        </row>
        <row r="177">
          <cell r="B177" t="str">
            <v>32130</v>
          </cell>
          <cell r="D177" t="str">
            <v>On foreign currencies</v>
          </cell>
        </row>
        <row r="178">
          <cell r="B178" t="str">
            <v>321300</v>
          </cell>
          <cell r="D178" t="str">
            <v>Organized markets</v>
          </cell>
        </row>
        <row r="179">
          <cell r="B179" t="str">
            <v>321301</v>
          </cell>
          <cell r="D179" t="str">
            <v>OTC</v>
          </cell>
        </row>
        <row r="180">
          <cell r="B180" t="str">
            <v>32131</v>
          </cell>
          <cell r="D180" t="str">
            <v>On shares/stock market indexes</v>
          </cell>
        </row>
        <row r="181">
          <cell r="B181" t="str">
            <v>321310</v>
          </cell>
          <cell r="D181" t="str">
            <v>Organized markets</v>
          </cell>
        </row>
        <row r="182">
          <cell r="B182" t="str">
            <v>321311</v>
          </cell>
          <cell r="D182" t="str">
            <v>OTC</v>
          </cell>
        </row>
        <row r="183">
          <cell r="B183" t="str">
            <v>32132</v>
          </cell>
          <cell r="D183" t="str">
            <v>On interest rates/fixed-income securities</v>
          </cell>
        </row>
        <row r="184">
          <cell r="B184" t="str">
            <v>321320</v>
          </cell>
          <cell r="D184" t="str">
            <v>Organized markets</v>
          </cell>
        </row>
        <row r="185">
          <cell r="B185" t="str">
            <v>321321</v>
          </cell>
          <cell r="D185" t="str">
            <v>OTC</v>
          </cell>
        </row>
        <row r="186">
          <cell r="B186" t="str">
            <v>3214</v>
          </cell>
          <cell r="D186" t="str">
            <v>Derivatives on securities and interest rate</v>
          </cell>
          <cell r="E186">
            <v>0</v>
          </cell>
        </row>
        <row r="187">
          <cell r="B187" t="str">
            <v>32140</v>
          </cell>
          <cell r="D187" t="str">
            <v xml:space="preserve">   Purchased</v>
          </cell>
          <cell r="E187">
            <v>0</v>
          </cell>
        </row>
        <row r="188">
          <cell r="B188" t="str">
            <v>321400</v>
          </cell>
          <cell r="D188" t="str">
            <v xml:space="preserve">  On shares/stock market indexes</v>
          </cell>
          <cell r="E188">
            <v>0</v>
          </cell>
        </row>
        <row r="189">
          <cell r="B189" t="str">
            <v>3214000</v>
          </cell>
          <cell r="D189" t="str">
            <v>Organized markets</v>
          </cell>
        </row>
        <row r="190">
          <cell r="B190" t="str">
            <v>3214001</v>
          </cell>
          <cell r="D190" t="str">
            <v>OTC</v>
          </cell>
        </row>
        <row r="191">
          <cell r="B191" t="str">
            <v>321401</v>
          </cell>
          <cell r="D191" t="str">
            <v xml:space="preserve">  On interest rates/fixed-income securities</v>
          </cell>
          <cell r="E191">
            <v>0</v>
          </cell>
        </row>
        <row r="192">
          <cell r="B192" t="str">
            <v>3214010</v>
          </cell>
          <cell r="D192" t="str">
            <v>Organized markets</v>
          </cell>
        </row>
        <row r="193">
          <cell r="B193" t="str">
            <v>3214011</v>
          </cell>
          <cell r="D193" t="str">
            <v>OTC</v>
          </cell>
        </row>
        <row r="194">
          <cell r="B194" t="str">
            <v>32141</v>
          </cell>
          <cell r="D194" t="str">
            <v>Sold</v>
          </cell>
          <cell r="E194">
            <v>0</v>
          </cell>
        </row>
        <row r="195">
          <cell r="B195" t="str">
            <v>321410</v>
          </cell>
          <cell r="D195" t="str">
            <v xml:space="preserve">  On shares/stock market indexes</v>
          </cell>
        </row>
        <row r="196">
          <cell r="B196" t="str">
            <v>3214100</v>
          </cell>
          <cell r="D196" t="str">
            <v>Organized markets</v>
          </cell>
        </row>
        <row r="197">
          <cell r="B197" t="str">
            <v>3214101</v>
          </cell>
          <cell r="D197" t="str">
            <v>OTC</v>
          </cell>
        </row>
        <row r="198">
          <cell r="B198" t="str">
            <v>321411</v>
          </cell>
          <cell r="D198" t="str">
            <v xml:space="preserve">  On interest rates/fixed-income securities</v>
          </cell>
          <cell r="E198">
            <v>0</v>
          </cell>
        </row>
        <row r="199">
          <cell r="B199" t="str">
            <v>3214110</v>
          </cell>
          <cell r="D199" t="str">
            <v>Organized markets</v>
          </cell>
        </row>
        <row r="200">
          <cell r="B200" t="str">
            <v>3214111</v>
          </cell>
          <cell r="D200" t="str">
            <v>OTC</v>
          </cell>
        </row>
        <row r="201">
          <cell r="B201" t="str">
            <v>3215</v>
          </cell>
          <cell r="D201" t="str">
            <v xml:space="preserve">   Other futures transactions on securities and interest rates</v>
          </cell>
          <cell r="E201">
            <v>3200820713</v>
          </cell>
        </row>
        <row r="202">
          <cell r="B202" t="str">
            <v>32150</v>
          </cell>
          <cell r="D202" t="str">
            <v>Forward Rate Agreements</v>
          </cell>
        </row>
        <row r="203">
          <cell r="B203" t="str">
            <v>32151</v>
          </cell>
          <cell r="D203" t="str">
            <v>Swaps</v>
          </cell>
          <cell r="E203">
            <v>3200820713</v>
          </cell>
        </row>
        <row r="204">
          <cell r="B204" t="str">
            <v>321510</v>
          </cell>
          <cell r="D204" t="str">
            <v xml:space="preserve">  On shares/stock market indexes (equity swaps)</v>
          </cell>
        </row>
        <row r="205">
          <cell r="B205" t="str">
            <v>321511</v>
          </cell>
          <cell r="D205" t="str">
            <v xml:space="preserve">   Interest rate/fixed-income swaps</v>
          </cell>
          <cell r="E205">
            <v>3200820713</v>
          </cell>
        </row>
        <row r="206">
          <cell r="B206" t="str">
            <v>3215110</v>
          </cell>
          <cell r="D206" t="str">
            <v>Organized markets</v>
          </cell>
        </row>
        <row r="207">
          <cell r="B207" t="str">
            <v>3215111</v>
          </cell>
          <cell r="D207" t="str">
            <v>OTC</v>
          </cell>
          <cell r="E207">
            <v>3200820713</v>
          </cell>
        </row>
        <row r="208">
          <cell r="B208" t="str">
            <v>32152</v>
          </cell>
          <cell r="D208" t="str">
            <v xml:space="preserve">  Other</v>
          </cell>
        </row>
        <row r="209">
          <cell r="B209" t="str">
            <v>321520</v>
          </cell>
          <cell r="D209" t="str">
            <v xml:space="preserve">   Stock/index</v>
          </cell>
        </row>
        <row r="210">
          <cell r="B210" t="str">
            <v>321521</v>
          </cell>
          <cell r="D210" t="str">
            <v xml:space="preserve">   Interest rate/fixed-income</v>
          </cell>
        </row>
        <row r="211">
          <cell r="B211" t="str">
            <v>3216</v>
          </cell>
          <cell r="D211" t="str">
            <v>Derivatives on commodities</v>
          </cell>
        </row>
        <row r="212">
          <cell r="B212" t="str">
            <v>32160</v>
          </cell>
          <cell r="D212" t="str">
            <v>Organized markets</v>
          </cell>
        </row>
        <row r="213">
          <cell r="B213" t="str">
            <v>32161</v>
          </cell>
          <cell r="D213" t="str">
            <v>OTC</v>
          </cell>
        </row>
        <row r="214">
          <cell r="B214" t="str">
            <v>3217</v>
          </cell>
          <cell r="D214" t="str">
            <v>Derivatives on precious metals</v>
          </cell>
          <cell r="E214">
            <v>0</v>
          </cell>
        </row>
        <row r="215">
          <cell r="B215" t="str">
            <v>32170</v>
          </cell>
          <cell r="D215" t="str">
            <v>Organized markets</v>
          </cell>
        </row>
        <row r="216">
          <cell r="B216" t="str">
            <v>32171</v>
          </cell>
          <cell r="D216" t="str">
            <v>OTC</v>
          </cell>
        </row>
        <row r="217">
          <cell r="B217" t="str">
            <v>3218</v>
          </cell>
          <cell r="D217" t="str">
            <v>Derivatives on gold</v>
          </cell>
          <cell r="E217">
            <v>0</v>
          </cell>
        </row>
        <row r="218">
          <cell r="B218" t="str">
            <v>32180</v>
          </cell>
          <cell r="D218" t="str">
            <v>Organized markets</v>
          </cell>
        </row>
        <row r="219">
          <cell r="B219" t="str">
            <v>32181</v>
          </cell>
          <cell r="D219" t="str">
            <v>OTC</v>
          </cell>
        </row>
        <row r="220">
          <cell r="B220" t="str">
            <v>3219</v>
          </cell>
          <cell r="D220" t="str">
            <v xml:space="preserve"> Other risks</v>
          </cell>
        </row>
        <row r="221">
          <cell r="B221" t="str">
            <v>32190</v>
          </cell>
          <cell r="D221" t="str">
            <v>Credit derivatives</v>
          </cell>
        </row>
        <row r="222">
          <cell r="B222" t="str">
            <v>321900</v>
          </cell>
          <cell r="D222" t="str">
            <v>Purchased</v>
          </cell>
        </row>
        <row r="223">
          <cell r="B223" t="str">
            <v>321901</v>
          </cell>
          <cell r="D223" t="str">
            <v>Sold</v>
          </cell>
        </row>
        <row r="224">
          <cell r="B224" t="str">
            <v>32199</v>
          </cell>
          <cell r="D224" t="str">
            <v>Other risks derivatives</v>
          </cell>
        </row>
        <row r="225">
          <cell r="B225" t="str">
            <v>33</v>
          </cell>
          <cell r="D225" t="str">
            <v>PENSION COMMITMENTS AND RISKS</v>
          </cell>
          <cell r="E225">
            <v>209390267</v>
          </cell>
        </row>
        <row r="226">
          <cell r="B226" t="str">
            <v>330</v>
          </cell>
          <cell r="D226" t="str">
            <v xml:space="preserve"> Defined contribution plans</v>
          </cell>
          <cell r="E226">
            <v>204973979</v>
          </cell>
        </row>
        <row r="227">
          <cell r="B227" t="str">
            <v>3300</v>
          </cell>
          <cell r="D227" t="str">
            <v xml:space="preserve">  Pension commitments to retired employees</v>
          </cell>
          <cell r="E227">
            <v>124877647</v>
          </cell>
        </row>
        <row r="228">
          <cell r="B228" t="str">
            <v>3301</v>
          </cell>
          <cell r="D228" t="str">
            <v>Contingencies for pensions to serving employees</v>
          </cell>
          <cell r="E228">
            <v>8044985</v>
          </cell>
        </row>
        <row r="229">
          <cell r="B229" t="str">
            <v>33010</v>
          </cell>
          <cell r="D229" t="str">
            <v xml:space="preserve">   Accrued</v>
          </cell>
          <cell r="E229">
            <v>8044985</v>
          </cell>
        </row>
        <row r="230">
          <cell r="B230" t="str">
            <v>33011</v>
          </cell>
          <cell r="D230" t="str">
            <v xml:space="preserve">   Non accrued</v>
          </cell>
        </row>
        <row r="231">
          <cell r="B231" t="str">
            <v>3302</v>
          </cell>
          <cell r="D231" t="str">
            <v xml:space="preserve">  Risks covered with assets assigned to the plan (-)</v>
          </cell>
          <cell r="E231">
            <v>72051347</v>
          </cell>
        </row>
        <row r="232">
          <cell r="B232" t="str">
            <v>331</v>
          </cell>
          <cell r="D232" t="str">
            <v xml:space="preserve"> Defined contribution plans</v>
          </cell>
          <cell r="E232">
            <v>4416288</v>
          </cell>
        </row>
        <row r="233">
          <cell r="B233" t="str">
            <v>332</v>
          </cell>
          <cell r="D233" t="str">
            <v>Other commitments</v>
          </cell>
          <cell r="E233">
            <v>0</v>
          </cell>
        </row>
        <row r="234">
          <cell r="B234" t="str">
            <v>34</v>
          </cell>
          <cell r="D234" t="str">
            <v>TRANSACTIONS ON BEHALF OF THIRD PARTIES</v>
          </cell>
          <cell r="E234">
            <v>26427578215</v>
          </cell>
        </row>
        <row r="235">
          <cell r="B235" t="str">
            <v>340</v>
          </cell>
          <cell r="D235" t="str">
            <v>Securities held in trust or custody for third parties</v>
          </cell>
          <cell r="E235">
            <v>153341162</v>
          </cell>
        </row>
        <row r="236">
          <cell r="B236" t="str">
            <v>3400</v>
          </cell>
          <cell r="D236" t="str">
            <v xml:space="preserve">  Conditional bills and other securities received in return for a</v>
          </cell>
        </row>
        <row r="237">
          <cell r="B237" t="str">
            <v>34000</v>
          </cell>
          <cell r="D237" t="str">
            <v>bills received for collection</v>
          </cell>
        </row>
        <row r="238">
          <cell r="B238" t="str">
            <v>34001</v>
          </cell>
          <cell r="D238" t="str">
            <v xml:space="preserve">   Other</v>
          </cell>
        </row>
        <row r="239">
          <cell r="B239" t="str">
            <v>3401</v>
          </cell>
          <cell r="D239" t="str">
            <v xml:space="preserve"> Fixed Income securities and capital instruments assigned by a th</v>
          </cell>
          <cell r="E239">
            <v>9213900</v>
          </cell>
        </row>
        <row r="240">
          <cell r="B240" t="str">
            <v>3402</v>
          </cell>
          <cell r="D240" t="str">
            <v xml:space="preserve">  Other financial instruments assigned by third parties</v>
          </cell>
          <cell r="E240">
            <v>144127262</v>
          </cell>
        </row>
        <row r="241">
          <cell r="B241" t="str">
            <v>34020</v>
          </cell>
          <cell r="D241" t="str">
            <v xml:space="preserve">   Held by the bank</v>
          </cell>
        </row>
        <row r="242">
          <cell r="B242" t="str">
            <v>34021</v>
          </cell>
          <cell r="D242" t="str">
            <v xml:space="preserve">   Assigned to other credit entities</v>
          </cell>
          <cell r="E242">
            <v>144127262</v>
          </cell>
        </row>
        <row r="243">
          <cell r="B243" t="str">
            <v>3403</v>
          </cell>
          <cell r="D243" t="str">
            <v>Borrowed securities</v>
          </cell>
        </row>
        <row r="244">
          <cell r="B244" t="str">
            <v>34030</v>
          </cell>
          <cell r="D244" t="str">
            <v>Fixed income securities</v>
          </cell>
        </row>
        <row r="245">
          <cell r="B245" t="str">
            <v>34031</v>
          </cell>
          <cell r="D245" t="str">
            <v>Capital instruments</v>
          </cell>
        </row>
        <row r="246">
          <cell r="B246" t="str">
            <v>341</v>
          </cell>
          <cell r="D246" t="str">
            <v xml:space="preserve">   Assets assigned to own obligations by a third party</v>
          </cell>
        </row>
        <row r="247">
          <cell r="B247" t="str">
            <v>342</v>
          </cell>
          <cell r="D247" t="str">
            <v>Customer funds off-balance sheet</v>
          </cell>
          <cell r="E247">
            <v>6810813320</v>
          </cell>
        </row>
        <row r="248">
          <cell r="B248" t="str">
            <v>3420</v>
          </cell>
          <cell r="D248" t="str">
            <v>Managed by the institution (marketed or otherwise)</v>
          </cell>
          <cell r="E248">
            <v>0</v>
          </cell>
        </row>
        <row r="249">
          <cell r="B249" t="str">
            <v>34200</v>
          </cell>
          <cell r="D249" t="str">
            <v>Investment companies and funds</v>
          </cell>
          <cell r="E249">
            <v>0</v>
          </cell>
        </row>
        <row r="250">
          <cell r="B250" t="str">
            <v>342000</v>
          </cell>
          <cell r="D250" t="str">
            <v>Mutual funds</v>
          </cell>
          <cell r="E250">
            <v>0</v>
          </cell>
        </row>
        <row r="251">
          <cell r="B251" t="str">
            <v>3420000</v>
          </cell>
          <cell r="D251" t="str">
            <v>Investment funds in money-market assets FIAMM</v>
          </cell>
          <cell r="E251">
            <v>0</v>
          </cell>
        </row>
        <row r="252">
          <cell r="B252" t="str">
            <v>34200000</v>
          </cell>
          <cell r="D252" t="str">
            <v>Fondtesoros (FIAMM)</v>
          </cell>
        </row>
        <row r="253">
          <cell r="B253" t="str">
            <v>34200001</v>
          </cell>
          <cell r="D253" t="str">
            <v>Fixed income (FIAMM)</v>
          </cell>
        </row>
        <row r="254">
          <cell r="B254" t="str">
            <v>3420001</v>
          </cell>
          <cell r="D254" t="str">
            <v>Mutual funds (FIM)</v>
          </cell>
          <cell r="E254">
            <v>0</v>
          </cell>
        </row>
        <row r="255">
          <cell r="B255" t="str">
            <v>34200010</v>
          </cell>
          <cell r="D255" t="str">
            <v>Fondtesoros (FIM)</v>
          </cell>
        </row>
        <row r="256">
          <cell r="B256" t="str">
            <v>34200011</v>
          </cell>
          <cell r="D256" t="str">
            <v>Fixed income (FIM)</v>
          </cell>
        </row>
        <row r="257">
          <cell r="B257" t="str">
            <v>342000110</v>
          </cell>
          <cell r="D257" t="str">
            <v>Guaranteed</v>
          </cell>
        </row>
        <row r="258">
          <cell r="B258" t="str">
            <v>342000111</v>
          </cell>
          <cell r="D258" t="str">
            <v>Rest</v>
          </cell>
        </row>
        <row r="259">
          <cell r="B259" t="str">
            <v>34200012</v>
          </cell>
          <cell r="D259" t="str">
            <v>Equities</v>
          </cell>
        </row>
        <row r="260">
          <cell r="B260" t="str">
            <v>342000120</v>
          </cell>
          <cell r="D260" t="str">
            <v>Guaranteed</v>
          </cell>
        </row>
        <row r="261">
          <cell r="B261" t="str">
            <v>342000121</v>
          </cell>
          <cell r="D261" t="str">
            <v>Rest</v>
          </cell>
        </row>
        <row r="262">
          <cell r="B262" t="str">
            <v>34200013</v>
          </cell>
          <cell r="D262" t="str">
            <v>Mixed</v>
          </cell>
        </row>
        <row r="263">
          <cell r="B263" t="str">
            <v>342000130</v>
          </cell>
          <cell r="D263" t="str">
            <v>Guaranteed</v>
          </cell>
        </row>
        <row r="264">
          <cell r="B264" t="str">
            <v>342000131</v>
          </cell>
          <cell r="D264" t="str">
            <v>Rest</v>
          </cell>
        </row>
        <row r="265">
          <cell r="B265" t="str">
            <v>34200014</v>
          </cell>
          <cell r="D265" t="str">
            <v>Global</v>
          </cell>
        </row>
        <row r="266">
          <cell r="B266" t="str">
            <v>342000140</v>
          </cell>
          <cell r="D266" t="str">
            <v>Guaranteed</v>
          </cell>
        </row>
        <row r="267">
          <cell r="B267" t="str">
            <v>342000141</v>
          </cell>
          <cell r="D267" t="str">
            <v>Rest</v>
          </cell>
        </row>
        <row r="268">
          <cell r="B268" t="str">
            <v>342001</v>
          </cell>
          <cell r="D268" t="str">
            <v>Real estate investment companies/funds</v>
          </cell>
        </row>
        <row r="269">
          <cell r="B269" t="str">
            <v>3420010</v>
          </cell>
          <cell r="D269" t="str">
            <v>Real estate investment companies</v>
          </cell>
        </row>
        <row r="270">
          <cell r="B270" t="str">
            <v>3420011</v>
          </cell>
          <cell r="D270" t="str">
            <v>Real estate investment funds</v>
          </cell>
        </row>
        <row r="271">
          <cell r="B271" t="str">
            <v>342002</v>
          </cell>
          <cell r="D271" t="str">
            <v>Securitisation companies &amp; funds</v>
          </cell>
          <cell r="E271">
            <v>0</v>
          </cell>
        </row>
        <row r="272">
          <cell r="B272" t="str">
            <v>3420020</v>
          </cell>
          <cell r="D272" t="str">
            <v>Mortgage securitisation companies &amp; funds</v>
          </cell>
          <cell r="E272">
            <v>0</v>
          </cell>
        </row>
        <row r="273">
          <cell r="B273" t="str">
            <v>3420021</v>
          </cell>
          <cell r="D273" t="str">
            <v>Non-mortgage securitisation companies &amp; funds</v>
          </cell>
        </row>
        <row r="274">
          <cell r="B274" t="str">
            <v>342003</v>
          </cell>
          <cell r="D274" t="str">
            <v>Venture capital companies &amp; funds</v>
          </cell>
        </row>
        <row r="275">
          <cell r="B275" t="str">
            <v>342004</v>
          </cell>
          <cell r="D275" t="str">
            <v>Open-end investment companies</v>
          </cell>
        </row>
        <row r="276">
          <cell r="B276" t="str">
            <v>342009</v>
          </cell>
          <cell r="D276" t="str">
            <v>Other investment companies and funds</v>
          </cell>
        </row>
        <row r="277">
          <cell r="B277" t="str">
            <v>34201</v>
          </cell>
          <cell r="D277" t="str">
            <v>Pension funds</v>
          </cell>
          <cell r="E277">
            <v>0</v>
          </cell>
        </row>
        <row r="278">
          <cell r="B278" t="str">
            <v>342010</v>
          </cell>
          <cell r="D278" t="str">
            <v>Individual pension funds</v>
          </cell>
        </row>
        <row r="279">
          <cell r="B279" t="str">
            <v>342011</v>
          </cell>
          <cell r="D279" t="str">
            <v>Associated pension funds</v>
          </cell>
        </row>
        <row r="280">
          <cell r="B280" t="str">
            <v>342012</v>
          </cell>
          <cell r="D280" t="str">
            <v>Company pension funds</v>
          </cell>
        </row>
        <row r="281">
          <cell r="B281" t="str">
            <v>34202</v>
          </cell>
          <cell r="D281" t="str">
            <v>Savings in insurance contracts</v>
          </cell>
        </row>
        <row r="282">
          <cell r="B282" t="str">
            <v>342020</v>
          </cell>
          <cell r="D282" t="str">
            <v>Individuals</v>
          </cell>
        </row>
        <row r="283">
          <cell r="B283" t="str">
            <v>3420200</v>
          </cell>
          <cell r="D283" t="str">
            <v>Life insurance linked to investment funds</v>
          </cell>
        </row>
        <row r="284">
          <cell r="B284" t="str">
            <v>3420201</v>
          </cell>
          <cell r="D284" t="str">
            <v>Others</v>
          </cell>
        </row>
        <row r="285">
          <cell r="B285" t="str">
            <v>342021</v>
          </cell>
          <cell r="D285" t="str">
            <v>Groups</v>
          </cell>
        </row>
        <row r="286">
          <cell r="B286" t="str">
            <v>34203</v>
          </cell>
          <cell r="D286" t="str">
            <v>Customer portfolios under discretionary management</v>
          </cell>
          <cell r="E286">
            <v>0</v>
          </cell>
        </row>
        <row r="287">
          <cell r="B287" t="str">
            <v>342030</v>
          </cell>
          <cell r="D287" t="str">
            <v>Portfolio of funds</v>
          </cell>
          <cell r="E287">
            <v>0</v>
          </cell>
        </row>
        <row r="288">
          <cell r="B288" t="str">
            <v>3420300</v>
          </cell>
          <cell r="D288" t="str">
            <v>Investment in group funds</v>
          </cell>
        </row>
        <row r="289">
          <cell r="B289" t="str">
            <v>3420301</v>
          </cell>
          <cell r="D289" t="str">
            <v>Investment in non group funds</v>
          </cell>
          <cell r="E289">
            <v>0</v>
          </cell>
        </row>
        <row r="290">
          <cell r="B290" t="str">
            <v>342031</v>
          </cell>
          <cell r="D290" t="str">
            <v>Other funds</v>
          </cell>
          <cell r="E290">
            <v>0</v>
          </cell>
        </row>
        <row r="291">
          <cell r="B291" t="str">
            <v>34209</v>
          </cell>
          <cell r="D291" t="str">
            <v>Others</v>
          </cell>
        </row>
        <row r="292">
          <cell r="B292" t="str">
            <v>3421</v>
          </cell>
          <cell r="D292" t="str">
            <v>Marketed by the institut. &amp; managed by another group institut.</v>
          </cell>
          <cell r="E292">
            <v>6788461757</v>
          </cell>
        </row>
        <row r="293">
          <cell r="B293" t="str">
            <v>34210</v>
          </cell>
          <cell r="D293" t="str">
            <v>Investment companies and funds</v>
          </cell>
          <cell r="E293">
            <v>6787890512.8400002</v>
          </cell>
        </row>
        <row r="294">
          <cell r="B294" t="str">
            <v>34211</v>
          </cell>
          <cell r="D294" t="str">
            <v>Pension plans</v>
          </cell>
        </row>
        <row r="295">
          <cell r="B295" t="str">
            <v>34212</v>
          </cell>
          <cell r="D295" t="str">
            <v>Savings in insurance contracts</v>
          </cell>
          <cell r="E295">
            <v>571244.16</v>
          </cell>
        </row>
        <row r="296">
          <cell r="B296" t="str">
            <v>3422</v>
          </cell>
          <cell r="D296" t="str">
            <v>Marketed but not managed by the institution</v>
          </cell>
          <cell r="E296">
            <v>22351563</v>
          </cell>
        </row>
        <row r="297">
          <cell r="B297" t="str">
            <v>34220</v>
          </cell>
          <cell r="D297" t="str">
            <v>Insurance companies and funds</v>
          </cell>
          <cell r="E297">
            <v>22351563</v>
          </cell>
        </row>
        <row r="298">
          <cell r="E298">
            <v>22351563</v>
          </cell>
        </row>
        <row r="299">
          <cell r="E299">
            <v>0</v>
          </cell>
        </row>
        <row r="300">
          <cell r="B300" t="str">
            <v>34221</v>
          </cell>
          <cell r="D300" t="str">
            <v>Pension plans</v>
          </cell>
        </row>
        <row r="301">
          <cell r="B301" t="str">
            <v>34222</v>
          </cell>
          <cell r="D301" t="str">
            <v>Savings in insurance contracts</v>
          </cell>
          <cell r="E301">
            <v>0</v>
          </cell>
        </row>
        <row r="302">
          <cell r="B302" t="str">
            <v>343</v>
          </cell>
          <cell r="D302" t="str">
            <v>Financial assets transfers</v>
          </cell>
          <cell r="E302">
            <v>19463423733</v>
          </cell>
        </row>
        <row r="303">
          <cell r="B303" t="str">
            <v>3430</v>
          </cell>
          <cell r="D303" t="str">
            <v xml:space="preserve">  Securitized mortgage assets (RD 685/1982)</v>
          </cell>
          <cell r="E303">
            <v>43089425</v>
          </cell>
        </row>
        <row r="304">
          <cell r="B304" t="str">
            <v>34300</v>
          </cell>
          <cell r="D304" t="str">
            <v xml:space="preserve">   Retired from the balance sheet in full</v>
          </cell>
          <cell r="E304">
            <v>43089425</v>
          </cell>
        </row>
        <row r="305">
          <cell r="B305" t="str">
            <v>343000</v>
          </cell>
          <cell r="D305" t="str">
            <v>Retired from the balance sheet before 01/01/04</v>
          </cell>
        </row>
        <row r="306">
          <cell r="B306" t="str">
            <v>343001</v>
          </cell>
          <cell r="D306" t="str">
            <v>Other</v>
          </cell>
          <cell r="E306">
            <v>43089425</v>
          </cell>
        </row>
        <row r="307">
          <cell r="B307" t="str">
            <v>34301</v>
          </cell>
          <cell r="D307" t="str">
            <v xml:space="preserve">   Maintained on the balance sheet in full</v>
          </cell>
        </row>
        <row r="308">
          <cell r="B308" t="str">
            <v>34302</v>
          </cell>
          <cell r="D308" t="str">
            <v xml:space="preserve">   Retired from the balance sheet in part</v>
          </cell>
        </row>
        <row r="309">
          <cell r="B309" t="str">
            <v>34303</v>
          </cell>
          <cell r="D309" t="str">
            <v xml:space="preserve">   Maintained on the balance sheet in part</v>
          </cell>
        </row>
        <row r="310">
          <cell r="B310" t="str">
            <v>3431</v>
          </cell>
          <cell r="D310" t="str">
            <v xml:space="preserve">  Other securitized assets (RD 926/1998)</v>
          </cell>
          <cell r="E310">
            <v>0</v>
          </cell>
        </row>
        <row r="311">
          <cell r="B311" t="str">
            <v>34310</v>
          </cell>
          <cell r="D311" t="str">
            <v xml:space="preserve">   Retired from the balance sheet in full</v>
          </cell>
        </row>
        <row r="312">
          <cell r="B312" t="str">
            <v>343100</v>
          </cell>
          <cell r="D312" t="str">
            <v>Retired from the balance sheet before 01/01/04</v>
          </cell>
        </row>
        <row r="313">
          <cell r="B313" t="str">
            <v>343101</v>
          </cell>
          <cell r="D313" t="str">
            <v>Other</v>
          </cell>
        </row>
        <row r="314">
          <cell r="B314" t="str">
            <v>34311</v>
          </cell>
          <cell r="D314" t="str">
            <v xml:space="preserve">   Maintained on the balance sheet in full</v>
          </cell>
          <cell r="E314">
            <v>0</v>
          </cell>
        </row>
        <row r="315">
          <cell r="B315" t="str">
            <v>34312</v>
          </cell>
          <cell r="D315" t="str">
            <v xml:space="preserve">   Retired from the balance sheet in part</v>
          </cell>
        </row>
        <row r="316">
          <cell r="B316" t="str">
            <v>34313</v>
          </cell>
          <cell r="D316" t="str">
            <v xml:space="preserve">   Maintained on the balance sheet in part</v>
          </cell>
        </row>
        <row r="317">
          <cell r="B317" t="str">
            <v>3432</v>
          </cell>
          <cell r="D317" t="str">
            <v xml:space="preserve">  Other transfers</v>
          </cell>
          <cell r="E317">
            <v>19420334308</v>
          </cell>
        </row>
        <row r="318">
          <cell r="B318" t="str">
            <v>34320</v>
          </cell>
          <cell r="D318" t="str">
            <v xml:space="preserve">   To credit entities</v>
          </cell>
        </row>
        <row r="319">
          <cell r="B319" t="str">
            <v>343200</v>
          </cell>
          <cell r="D319" t="str">
            <v xml:space="preserve">    Retired from the balance sheet in full</v>
          </cell>
        </row>
        <row r="320">
          <cell r="B320" t="str">
            <v>3432000</v>
          </cell>
          <cell r="D320" t="str">
            <v>Retired from the balance sheet before 01/01/04</v>
          </cell>
        </row>
        <row r="321">
          <cell r="B321" t="str">
            <v>3432001</v>
          </cell>
          <cell r="D321" t="str">
            <v>Other</v>
          </cell>
        </row>
        <row r="322">
          <cell r="B322" t="str">
            <v>343201</v>
          </cell>
          <cell r="D322" t="str">
            <v xml:space="preserve">    Maintained on the balance sheet in full</v>
          </cell>
        </row>
        <row r="323">
          <cell r="B323" t="str">
            <v>343202</v>
          </cell>
          <cell r="D323" t="str">
            <v xml:space="preserve">    Retired from the balance sheet in part</v>
          </cell>
        </row>
        <row r="324">
          <cell r="B324" t="str">
            <v>343203</v>
          </cell>
          <cell r="D324" t="str">
            <v xml:space="preserve">    Maintained on the balance sheet in part</v>
          </cell>
        </row>
        <row r="325">
          <cell r="B325" t="str">
            <v>34321</v>
          </cell>
          <cell r="D325" t="str">
            <v xml:space="preserve">   To others</v>
          </cell>
          <cell r="E325">
            <v>19420334308</v>
          </cell>
        </row>
        <row r="326">
          <cell r="B326" t="str">
            <v>343210</v>
          </cell>
          <cell r="D326" t="str">
            <v xml:space="preserve">    Retired from the balance sheet in full</v>
          </cell>
          <cell r="E326">
            <v>19420334308</v>
          </cell>
        </row>
        <row r="327">
          <cell r="B327" t="str">
            <v>3432100</v>
          </cell>
          <cell r="D327" t="str">
            <v>Retired from the balance sheet before 01/01/04</v>
          </cell>
        </row>
        <row r="328">
          <cell r="B328" t="str">
            <v>3432101</v>
          </cell>
          <cell r="D328" t="str">
            <v>Other</v>
          </cell>
          <cell r="E328">
            <v>19420334308</v>
          </cell>
        </row>
        <row r="329">
          <cell r="B329" t="str">
            <v>343211</v>
          </cell>
          <cell r="D329" t="str">
            <v xml:space="preserve">    Maintained on the balance sheet in full</v>
          </cell>
        </row>
        <row r="330">
          <cell r="B330" t="str">
            <v>343212</v>
          </cell>
          <cell r="D330" t="str">
            <v xml:space="preserve">    Retired from the balance sheet in part</v>
          </cell>
        </row>
        <row r="331">
          <cell r="B331" t="str">
            <v>343213</v>
          </cell>
          <cell r="D331" t="str">
            <v xml:space="preserve">    Maintained on the balance sheet in part</v>
          </cell>
        </row>
        <row r="332">
          <cell r="B332" t="str">
            <v>35</v>
          </cell>
          <cell r="D332" t="str">
            <v>OTHER MEMORANDUM ACCOUNTS</v>
          </cell>
          <cell r="E332">
            <v>44734681599.32</v>
          </cell>
        </row>
        <row r="333">
          <cell r="B333" t="str">
            <v>350</v>
          </cell>
          <cell r="D333" t="str">
            <v xml:space="preserve"> Drawable by the bank</v>
          </cell>
          <cell r="E333">
            <v>0</v>
          </cell>
        </row>
        <row r="334">
          <cell r="B334" t="str">
            <v>351</v>
          </cell>
          <cell r="D334" t="str">
            <v xml:space="preserve"> Other conventional financial instrument contracts</v>
          </cell>
        </row>
        <row r="335">
          <cell r="B335" t="str">
            <v>3510</v>
          </cell>
          <cell r="D335" t="str">
            <v xml:space="preserve">  Non matured currency purchase and sale transactions</v>
          </cell>
        </row>
        <row r="336">
          <cell r="B336" t="str">
            <v>35100</v>
          </cell>
          <cell r="D336" t="str">
            <v xml:space="preserve">   Foreign currency/euro purchase transactions</v>
          </cell>
        </row>
        <row r="337">
          <cell r="B337" t="str">
            <v>35101</v>
          </cell>
          <cell r="D337" t="str">
            <v xml:space="preserve">   Foreign currency/euro sale transactions</v>
          </cell>
        </row>
        <row r="338">
          <cell r="B338" t="str">
            <v>35102</v>
          </cell>
          <cell r="D338" t="str">
            <v xml:space="preserve">   Foreign currency/other currency purchase transactions</v>
          </cell>
        </row>
        <row r="339">
          <cell r="B339" t="str">
            <v>3511</v>
          </cell>
          <cell r="D339" t="str">
            <v>Spot sales of debt traded by the book-entry system-not yet perfor</v>
          </cell>
        </row>
        <row r="340">
          <cell r="B340" t="str">
            <v>3512</v>
          </cell>
          <cell r="D340" t="str">
            <v xml:space="preserve">  Sale of other financial instruments</v>
          </cell>
        </row>
        <row r="341">
          <cell r="B341" t="str">
            <v>352</v>
          </cell>
          <cell r="D341" t="str">
            <v xml:space="preserve"> Own fixed-income and equity securities held by other credit inst</v>
          </cell>
        </row>
        <row r="342">
          <cell r="B342" t="str">
            <v>353</v>
          </cell>
          <cell r="D342" t="str">
            <v xml:space="preserve"> Issued and unsubscribed marketable securities debt</v>
          </cell>
        </row>
        <row r="343">
          <cell r="B343" t="str">
            <v>354</v>
          </cell>
          <cell r="D343" t="str">
            <v xml:space="preserve"> Doubtful assets</v>
          </cell>
          <cell r="E343">
            <v>4378775807</v>
          </cell>
        </row>
        <row r="344">
          <cell r="B344" t="str">
            <v>3540</v>
          </cell>
          <cell r="D344" t="str">
            <v xml:space="preserve">  Principal amount</v>
          </cell>
          <cell r="E344">
            <v>4378775807</v>
          </cell>
        </row>
        <row r="345">
          <cell r="D345" t="str">
            <v>Credit Cards</v>
          </cell>
          <cell r="E345">
            <v>25067413</v>
          </cell>
        </row>
        <row r="346">
          <cell r="D346" t="str">
            <v xml:space="preserve">Loans </v>
          </cell>
          <cell r="E346">
            <v>4330320047</v>
          </cell>
        </row>
        <row r="347">
          <cell r="D347" t="str">
            <v>Swaps</v>
          </cell>
          <cell r="E347">
            <v>23388347</v>
          </cell>
        </row>
        <row r="348">
          <cell r="B348" t="str">
            <v>35400</v>
          </cell>
          <cell r="D348" t="str">
            <v xml:space="preserve">      Principal amount - from actual year</v>
          </cell>
          <cell r="E348">
            <v>164348183</v>
          </cell>
        </row>
        <row r="349">
          <cell r="B349" t="str">
            <v>354000</v>
          </cell>
          <cell r="D349" t="str">
            <v xml:space="preserve">        Additions</v>
          </cell>
          <cell r="E349">
            <v>245814468</v>
          </cell>
        </row>
        <row r="350">
          <cell r="D350" t="str">
            <v>Credit Cards</v>
          </cell>
          <cell r="E350">
            <v>25067413</v>
          </cell>
        </row>
        <row r="351">
          <cell r="D351" t="str">
            <v xml:space="preserve">Loans </v>
          </cell>
          <cell r="E351">
            <v>220747055</v>
          </cell>
        </row>
        <row r="352">
          <cell r="D352" t="str">
            <v>Swaps</v>
          </cell>
          <cell r="E352">
            <v>0</v>
          </cell>
        </row>
        <row r="353">
          <cell r="B353" t="str">
            <v>354001</v>
          </cell>
          <cell r="D353" t="str">
            <v xml:space="preserve">        Sales and prescriptions</v>
          </cell>
        </row>
        <row r="354">
          <cell r="B354" t="str">
            <v>354002</v>
          </cell>
          <cell r="D354" t="str">
            <v xml:space="preserve">        Recoveries</v>
          </cell>
          <cell r="E354">
            <v>-81466285</v>
          </cell>
        </row>
        <row r="355">
          <cell r="D355" t="str">
            <v xml:space="preserve">Loans </v>
          </cell>
          <cell r="E355">
            <v>-81466285</v>
          </cell>
        </row>
        <row r="356">
          <cell r="D356" t="str">
            <v>Swaps</v>
          </cell>
          <cell r="E356">
            <v>0</v>
          </cell>
        </row>
        <row r="357">
          <cell r="B357" t="str">
            <v>35409</v>
          </cell>
          <cell r="D357" t="str">
            <v xml:space="preserve">    Principal amount - rest</v>
          </cell>
          <cell r="E357">
            <v>4214427624</v>
          </cell>
        </row>
        <row r="358">
          <cell r="D358" t="str">
            <v xml:space="preserve">Loans </v>
          </cell>
          <cell r="E358">
            <v>4191039277</v>
          </cell>
        </row>
        <row r="359">
          <cell r="D359" t="str">
            <v>Swaps</v>
          </cell>
          <cell r="E359">
            <v>23388347</v>
          </cell>
        </row>
        <row r="360">
          <cell r="B360" t="str">
            <v>3541</v>
          </cell>
          <cell r="D360" t="str">
            <v xml:space="preserve">  Accrued uncollected revenues</v>
          </cell>
        </row>
        <row r="361">
          <cell r="B361" t="str">
            <v>35410</v>
          </cell>
          <cell r="D361" t="str">
            <v xml:space="preserve">    Accrued uncollected revenues - from actual year</v>
          </cell>
          <cell r="E361">
            <v>0</v>
          </cell>
        </row>
        <row r="362">
          <cell r="B362" t="str">
            <v>354100</v>
          </cell>
          <cell r="D362" t="str">
            <v xml:space="preserve">        Additions</v>
          </cell>
        </row>
        <row r="363">
          <cell r="B363" t="str">
            <v>354101</v>
          </cell>
          <cell r="D363" t="str">
            <v xml:space="preserve">        Sales and prescriptions</v>
          </cell>
        </row>
        <row r="364">
          <cell r="B364" t="str">
            <v>354102</v>
          </cell>
          <cell r="D364" t="str">
            <v xml:space="preserve">        Recoveries</v>
          </cell>
        </row>
        <row r="365">
          <cell r="B365" t="str">
            <v>35419</v>
          </cell>
          <cell r="D365" t="str">
            <v xml:space="preserve">    Accrued uncollected revenues - rest</v>
          </cell>
          <cell r="E365">
            <v>0</v>
          </cell>
        </row>
        <row r="371">
          <cell r="B371" t="str">
            <v>355</v>
          </cell>
          <cell r="D371" t="str">
            <v>Accrued uncollected revenues from doubtful assets</v>
          </cell>
          <cell r="E371">
            <v>98224289.280000001</v>
          </cell>
        </row>
        <row r="372">
          <cell r="B372" t="str">
            <v>356</v>
          </cell>
          <cell r="D372" t="str">
            <v xml:space="preserve"> Assets assigned to own debentures</v>
          </cell>
          <cell r="E372">
            <v>40043557852</v>
          </cell>
        </row>
        <row r="373">
          <cell r="B373" t="str">
            <v>3560</v>
          </cell>
          <cell r="D373" t="str">
            <v xml:space="preserve">   Credit institutions</v>
          </cell>
          <cell r="E373">
            <v>19736300</v>
          </cell>
        </row>
        <row r="374">
          <cell r="B374" t="str">
            <v>3561</v>
          </cell>
          <cell r="D374" t="str">
            <v xml:space="preserve">  Government debt securities</v>
          </cell>
          <cell r="E374">
            <v>9499905</v>
          </cell>
        </row>
        <row r="375">
          <cell r="B375" t="str">
            <v>3562</v>
          </cell>
          <cell r="D375" t="str">
            <v xml:space="preserve">  Other fixed-income securities</v>
          </cell>
          <cell r="E375">
            <v>3847079360</v>
          </cell>
        </row>
        <row r="376">
          <cell r="B376" t="str">
            <v>3563</v>
          </cell>
          <cell r="D376" t="str">
            <v xml:space="preserve">   Equity securities</v>
          </cell>
          <cell r="E376">
            <v>0</v>
          </cell>
        </row>
        <row r="377">
          <cell r="B377" t="str">
            <v>3564</v>
          </cell>
          <cell r="D377" t="str">
            <v xml:space="preserve">  Loans</v>
          </cell>
          <cell r="E377">
            <v>36133845539</v>
          </cell>
        </row>
        <row r="378">
          <cell r="B378" t="str">
            <v>35640</v>
          </cell>
          <cell r="D378" t="str">
            <v xml:space="preserve">   with mortgage guarantee</v>
          </cell>
          <cell r="E378">
            <v>26932253000</v>
          </cell>
        </row>
        <row r="379">
          <cell r="B379" t="str">
            <v>35641</v>
          </cell>
          <cell r="D379" t="str">
            <v xml:space="preserve">   Other loans</v>
          </cell>
          <cell r="E379">
            <v>9201592539</v>
          </cell>
        </row>
        <row r="380">
          <cell r="B380" t="str">
            <v>3565</v>
          </cell>
          <cell r="D380" t="str">
            <v>Tangible assets</v>
          </cell>
          <cell r="E380">
            <v>33396748</v>
          </cell>
        </row>
        <row r="381">
          <cell r="B381" t="str">
            <v>3566</v>
          </cell>
          <cell r="D381" t="str">
            <v xml:space="preserve">  Other assets</v>
          </cell>
          <cell r="E381">
            <v>0</v>
          </cell>
        </row>
        <row r="387">
          <cell r="B387" t="str">
            <v>357</v>
          </cell>
          <cell r="D387" t="str">
            <v xml:space="preserve"> Conditional bills and other securities received in return for a</v>
          </cell>
        </row>
        <row r="388">
          <cell r="B388" t="str">
            <v>3570</v>
          </cell>
          <cell r="D388" t="str">
            <v xml:space="preserve">  bills sent for collection</v>
          </cell>
        </row>
        <row r="389">
          <cell r="B389" t="str">
            <v>3571</v>
          </cell>
          <cell r="D389" t="str">
            <v xml:space="preserve">  Other</v>
          </cell>
        </row>
        <row r="390">
          <cell r="B390" t="str">
            <v>358</v>
          </cell>
          <cell r="D390" t="str">
            <v xml:space="preserve"> Accepted bills- financing granted (includes financial leases)</v>
          </cell>
        </row>
        <row r="391">
          <cell r="B391" t="str">
            <v>359</v>
          </cell>
          <cell r="D391" t="str">
            <v xml:space="preserve"> Other memorandum accounts</v>
          </cell>
          <cell r="E391">
            <v>214123651.03999999</v>
          </cell>
        </row>
        <row r="392">
          <cell r="B392" t="str">
            <v>3590</v>
          </cell>
          <cell r="D392" t="str">
            <v>Financial guarantees received</v>
          </cell>
          <cell r="E392">
            <v>61704671</v>
          </cell>
        </row>
        <row r="393">
          <cell r="B393" t="str">
            <v>35900</v>
          </cell>
          <cell r="D393" t="str">
            <v xml:space="preserve">  Credit derivatives purchased</v>
          </cell>
          <cell r="E393">
            <v>27331879</v>
          </cell>
        </row>
        <row r="394">
          <cell r="B394" t="str">
            <v>359000</v>
          </cell>
          <cell r="D394" t="str">
            <v>To cover financial assets</v>
          </cell>
          <cell r="E394">
            <v>27331879</v>
          </cell>
        </row>
        <row r="395">
          <cell r="B395" t="str">
            <v>359001</v>
          </cell>
          <cell r="D395" t="str">
            <v>To cover Contingent risks</v>
          </cell>
        </row>
        <row r="396">
          <cell r="B396" t="str">
            <v>359002</v>
          </cell>
          <cell r="D396" t="str">
            <v xml:space="preserve">   Other</v>
          </cell>
        </row>
        <row r="397">
          <cell r="B397" t="str">
            <v>35901</v>
          </cell>
          <cell r="D397" t="str">
            <v>Other guarantees</v>
          </cell>
          <cell r="E397">
            <v>34372792</v>
          </cell>
        </row>
        <row r="398">
          <cell r="B398" t="str">
            <v>3591</v>
          </cell>
          <cell r="D398" t="str">
            <v>Loaned securities</v>
          </cell>
        </row>
        <row r="399">
          <cell r="B399" t="str">
            <v>35910</v>
          </cell>
          <cell r="D399" t="str">
            <v>Fixed income securities</v>
          </cell>
        </row>
        <row r="400">
          <cell r="B400" t="str">
            <v>35911</v>
          </cell>
          <cell r="D400" t="str">
            <v xml:space="preserve">  Capital instruments</v>
          </cell>
        </row>
        <row r="401">
          <cell r="B401">
            <v>3592</v>
          </cell>
          <cell r="D401" t="str">
            <v>Rights to receive future funding on a pre-determined date</v>
          </cell>
        </row>
        <row r="402">
          <cell r="B402" t="str">
            <v>3599</v>
          </cell>
          <cell r="D402" t="str">
            <v xml:space="preserve"> Other memorandum accounts</v>
          </cell>
          <cell r="E402">
            <v>152418980.03999999</v>
          </cell>
        </row>
        <row r="403">
          <cell r="B403" t="str">
            <v>36</v>
          </cell>
          <cell r="D403" t="str">
            <v>SUPPLEMENTARY BALANCE-SHEET INFORMATION</v>
          </cell>
          <cell r="E403">
            <v>1540168897</v>
          </cell>
        </row>
        <row r="404">
          <cell r="B404" t="str">
            <v>360</v>
          </cell>
          <cell r="D404" t="str">
            <v>Restructured credits</v>
          </cell>
          <cell r="E404">
            <v>1022139763</v>
          </cell>
        </row>
        <row r="405">
          <cell r="B405">
            <v>36011</v>
          </cell>
          <cell r="D405" t="str">
            <v>Other</v>
          </cell>
          <cell r="E405">
            <v>660312438</v>
          </cell>
        </row>
        <row r="406">
          <cell r="B406">
            <v>3602</v>
          </cell>
          <cell r="D406" t="str">
            <v>Doubtful</v>
          </cell>
          <cell r="E406">
            <v>361827325</v>
          </cell>
        </row>
        <row r="407">
          <cell r="B407" t="str">
            <v>361</v>
          </cell>
          <cell r="D407" t="str">
            <v>Loan classified as normal with interest accrual interrupted</v>
          </cell>
        </row>
        <row r="408">
          <cell r="B408" t="str">
            <v>363</v>
          </cell>
          <cell r="D408" t="str">
            <v>Amounts no doubtful: Matured or past-due</v>
          </cell>
          <cell r="E408">
            <v>518029134</v>
          </cell>
        </row>
        <row r="409">
          <cell r="B409" t="str">
            <v>3631</v>
          </cell>
          <cell r="D409" t="str">
            <v xml:space="preserve"> Loans and credits: Matured or past-due</v>
          </cell>
          <cell r="E409">
            <v>518029134</v>
          </cell>
        </row>
        <row r="410">
          <cell r="B410" t="str">
            <v>3632</v>
          </cell>
          <cell r="D410" t="str">
            <v>Credit Institutions: Matured or past-due</v>
          </cell>
        </row>
        <row r="411">
          <cell r="B411" t="str">
            <v>3633</v>
          </cell>
          <cell r="D411" t="str">
            <v>Fixed Income Securities: Matured or past-due</v>
          </cell>
        </row>
        <row r="412">
          <cell r="B412" t="str">
            <v>364</v>
          </cell>
          <cell r="D412" t="str">
            <v xml:space="preserve"> Assets loaned or guaranteed</v>
          </cell>
        </row>
        <row r="413">
          <cell r="B413" t="str">
            <v>3640</v>
          </cell>
          <cell r="D413" t="str">
            <v xml:space="preserve">  Trading portfolio</v>
          </cell>
        </row>
        <row r="414">
          <cell r="B414" t="str">
            <v>3641</v>
          </cell>
          <cell r="D414" t="str">
            <v xml:space="preserve">  Available-for-sale financial assets</v>
          </cell>
        </row>
        <row r="415">
          <cell r="B415" t="str">
            <v>3642</v>
          </cell>
          <cell r="D415" t="str">
            <v xml:space="preserve">  Held-to-maturity portfolio</v>
          </cell>
        </row>
        <row r="416">
          <cell r="B416" t="str">
            <v>3643</v>
          </cell>
          <cell r="D416" t="str">
            <v>Other financial assets carried at fair value with changes in p&amp;l</v>
          </cell>
        </row>
        <row r="417">
          <cell r="B417" t="str">
            <v>3649</v>
          </cell>
          <cell r="D417" t="str">
            <v>Other</v>
          </cell>
        </row>
        <row r="418">
          <cell r="B418" t="str">
            <v>365</v>
          </cell>
          <cell r="D418" t="str">
            <v>Pension commitments and risks</v>
          </cell>
        </row>
        <row r="419">
          <cell r="B419" t="str">
            <v>3650</v>
          </cell>
          <cell r="D419" t="str">
            <v>Unrecorded gains due to pension funds</v>
          </cell>
        </row>
        <row r="420">
          <cell r="B420" t="str">
            <v>3651</v>
          </cell>
          <cell r="D420" t="str">
            <v>Unrecorded losses due to pension funds</v>
          </cell>
        </row>
        <row r="421">
          <cell r="B421" t="str">
            <v>3652</v>
          </cell>
          <cell r="D421" t="str">
            <v>Cost of unrecorded past services</v>
          </cell>
        </row>
        <row r="422">
          <cell r="B422" t="str">
            <v>3653</v>
          </cell>
          <cell r="D422" t="str">
            <v>Unrecorded assets</v>
          </cell>
        </row>
        <row r="423">
          <cell r="B423" t="str">
            <v>37</v>
          </cell>
          <cell r="D423" t="str">
            <v>COUNTERPARTIES</v>
          </cell>
        </row>
        <row r="424">
          <cell r="B424" t="str">
            <v>39</v>
          </cell>
          <cell r="D424" t="str">
            <v>TOTAL MEMORANDUM ACCOUNTS</v>
          </cell>
          <cell r="E424">
            <v>-117678792777.32001</v>
          </cell>
        </row>
        <row r="425">
          <cell r="E425" t="e">
            <v>#N/A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1">
          <cell r="C1" t="str">
            <v>Sovereign Bank &amp; Subsidiaries                               9_ConsSvrn</v>
          </cell>
        </row>
        <row r="2">
          <cell r="C2" t="str">
            <v>Period End</v>
          </cell>
        </row>
        <row r="3">
          <cell r="C3" t="str">
            <v>2013 Actual</v>
          </cell>
        </row>
        <row r="4">
          <cell r="C4" t="str">
            <v>Sep</v>
          </cell>
        </row>
        <row r="5">
          <cell r="A5" t="str">
            <v>STD_A300000</v>
          </cell>
          <cell r="B5" t="str">
            <v>Unconditionally Cancelable                                  STD_A300000</v>
          </cell>
          <cell r="C5" t="str">
            <v>0</v>
          </cell>
        </row>
        <row r="6">
          <cell r="A6" t="str">
            <v>STD_A300001</v>
          </cell>
          <cell r="B6" t="str">
            <v>Monetary                                                    STD_A300001</v>
          </cell>
          <cell r="C6" t="str">
            <v>0</v>
          </cell>
        </row>
        <row r="7">
          <cell r="A7" t="str">
            <v>STD_A300002</v>
          </cell>
          <cell r="B7" t="str">
            <v>Technical                                                   STD_A300002</v>
          </cell>
          <cell r="C7" t="str">
            <v>0</v>
          </cell>
        </row>
        <row r="8">
          <cell r="A8" t="str">
            <v>STD_A30000</v>
          </cell>
          <cell r="B8" t="str">
            <v>Spanish General Goverment                                   STD_A30000</v>
          </cell>
          <cell r="C8" t="str">
            <v>0</v>
          </cell>
        </row>
        <row r="9">
          <cell r="A9" t="str">
            <v>STD_A300010</v>
          </cell>
          <cell r="B9" t="str">
            <v>Unconditionally Cancelable                                  STD_A300010</v>
          </cell>
          <cell r="C9" t="str">
            <v>0</v>
          </cell>
        </row>
        <row r="10">
          <cell r="A10" t="str">
            <v>STD_A300011</v>
          </cell>
          <cell r="B10" t="str">
            <v>Monetary                                                    STD_A300011</v>
          </cell>
          <cell r="C10" t="str">
            <v>0</v>
          </cell>
        </row>
        <row r="11">
          <cell r="A11" t="str">
            <v>STD_A300012</v>
          </cell>
          <cell r="B11" t="str">
            <v>Technical                                                   STD_A300012</v>
          </cell>
          <cell r="C11" t="str">
            <v>0</v>
          </cell>
        </row>
        <row r="12">
          <cell r="A12" t="str">
            <v>STD_A30001</v>
          </cell>
          <cell r="B12" t="str">
            <v>Eu Countries General Goverment                              STD_A30001</v>
          </cell>
          <cell r="C12" t="str">
            <v>0</v>
          </cell>
        </row>
        <row r="13">
          <cell r="A13" t="str">
            <v>STD_A300020</v>
          </cell>
          <cell r="B13" t="str">
            <v>Unconditionally Cancelable                                  STD_A300020</v>
          </cell>
          <cell r="C13" t="str">
            <v>0</v>
          </cell>
        </row>
        <row r="14">
          <cell r="A14" t="str">
            <v>014051</v>
          </cell>
          <cell r="B14" t="str">
            <v>Secured Ffs Std Ny Branch                                   014051</v>
          </cell>
          <cell r="C14" t="str">
            <v>0</v>
          </cell>
        </row>
        <row r="15">
          <cell r="A15" t="str">
            <v>STD_A300021</v>
          </cell>
          <cell r="B15" t="str">
            <v>Monetary                                                    STD_A300021</v>
          </cell>
          <cell r="C15" t="str">
            <v>0</v>
          </cell>
        </row>
        <row r="16">
          <cell r="A16" t="str">
            <v>STD_A300022</v>
          </cell>
          <cell r="B16" t="str">
            <v>Technical                                                   STD_A300022</v>
          </cell>
          <cell r="C16" t="str">
            <v>0</v>
          </cell>
        </row>
        <row r="17">
          <cell r="A17" t="str">
            <v>STD_A30002</v>
          </cell>
          <cell r="B17" t="str">
            <v>Credit Institucions                                         STD_A30002</v>
          </cell>
          <cell r="C17" t="str">
            <v>0</v>
          </cell>
        </row>
        <row r="18">
          <cell r="A18" t="str">
            <v>STD_A300030</v>
          </cell>
          <cell r="B18" t="str">
            <v>Unconditionally Cancelable                                  STD_A300030</v>
          </cell>
          <cell r="C18" t="str">
            <v>0</v>
          </cell>
        </row>
        <row r="19">
          <cell r="A19" t="str">
            <v>014000</v>
          </cell>
          <cell r="B19" t="str">
            <v>Sbloc Financial Lt 1 Year                                   014000</v>
          </cell>
          <cell r="C19">
            <v>1351837592</v>
          </cell>
        </row>
        <row r="20">
          <cell r="A20" t="str">
            <v>014001</v>
          </cell>
          <cell r="B20" t="str">
            <v>Sbloc Financial Gt 1 Year                                   014001</v>
          </cell>
          <cell r="C20">
            <v>237812250</v>
          </cell>
        </row>
        <row r="21">
          <cell r="A21" t="str">
            <v>014010</v>
          </cell>
          <cell r="B21" t="str">
            <v>Nantucket Loc&gt;1 Yr                                          014010</v>
          </cell>
          <cell r="C21" t="str">
            <v>0</v>
          </cell>
        </row>
        <row r="22">
          <cell r="A22" t="str">
            <v>STD_A300031</v>
          </cell>
          <cell r="B22" t="str">
            <v>Monetary                                                    STD_A300031</v>
          </cell>
          <cell r="C22">
            <v>1589649842</v>
          </cell>
        </row>
        <row r="23">
          <cell r="A23" t="str">
            <v>014004</v>
          </cell>
          <cell r="B23" t="str">
            <v>Sbloc Perform Lt 1 Year                                     014004</v>
          </cell>
          <cell r="C23">
            <v>324577011</v>
          </cell>
        </row>
        <row r="24">
          <cell r="A24" t="str">
            <v>014005</v>
          </cell>
          <cell r="B24" t="str">
            <v>Sbloc Perform Gt 1 Year                                     014005</v>
          </cell>
          <cell r="C24">
            <v>100993387</v>
          </cell>
        </row>
        <row r="25">
          <cell r="A25" t="str">
            <v>STD_A300032</v>
          </cell>
          <cell r="B25" t="str">
            <v>Technical                                                   STD_A300032</v>
          </cell>
          <cell r="C25">
            <v>425570398</v>
          </cell>
        </row>
        <row r="26">
          <cell r="A26" t="str">
            <v>STD_A30003</v>
          </cell>
          <cell r="B26" t="str">
            <v>Other Sectors                                               STD_A30003</v>
          </cell>
          <cell r="C26">
            <v>2015220240</v>
          </cell>
        </row>
        <row r="27">
          <cell r="A27" t="str">
            <v>STD_A3000</v>
          </cell>
          <cell r="B27" t="str">
            <v>Guarantees And Other Sureties                               STD_A3000</v>
          </cell>
          <cell r="C27">
            <v>2015220240</v>
          </cell>
        </row>
        <row r="28">
          <cell r="A28" t="str">
            <v>STD_A300100</v>
          </cell>
          <cell r="B28" t="str">
            <v>Collateralised By Underlying Mercha                         STD_A300100</v>
          </cell>
          <cell r="C28" t="str">
            <v>0</v>
          </cell>
        </row>
        <row r="29">
          <cell r="A29" t="str">
            <v>STD_A300101</v>
          </cell>
          <cell r="B29" t="str">
            <v>Other                                                       STD_A300101</v>
          </cell>
          <cell r="C29" t="str">
            <v>0</v>
          </cell>
        </row>
        <row r="30">
          <cell r="A30" t="str">
            <v>STD_A30010</v>
          </cell>
          <cell r="B30" t="str">
            <v>Spanish General Goverment                                   STD_A30010</v>
          </cell>
          <cell r="C30" t="str">
            <v>0</v>
          </cell>
        </row>
        <row r="31">
          <cell r="A31" t="str">
            <v>STD_A300110</v>
          </cell>
          <cell r="B31" t="str">
            <v>Collateralised By Underlying Mercha                         STD_A300110</v>
          </cell>
          <cell r="C31" t="str">
            <v>0</v>
          </cell>
        </row>
        <row r="32">
          <cell r="A32" t="str">
            <v>STD_A300111</v>
          </cell>
          <cell r="B32" t="str">
            <v>Other                                                       STD_A300111</v>
          </cell>
          <cell r="C32" t="str">
            <v>0</v>
          </cell>
        </row>
        <row r="33">
          <cell r="A33" t="str">
            <v>STD_A30011</v>
          </cell>
          <cell r="B33" t="str">
            <v>Eu Countries General Goverment                              STD_A30011</v>
          </cell>
          <cell r="C33" t="str">
            <v>0</v>
          </cell>
        </row>
        <row r="34">
          <cell r="A34" t="str">
            <v>STD_A300120</v>
          </cell>
          <cell r="B34" t="str">
            <v>Collateralised By Underlying Mercha                         STD_A300120</v>
          </cell>
          <cell r="C34" t="str">
            <v>0</v>
          </cell>
        </row>
        <row r="35">
          <cell r="A35" t="str">
            <v>STD_A300121</v>
          </cell>
          <cell r="B35" t="str">
            <v>Other                                                       STD_A300121</v>
          </cell>
          <cell r="C35" t="str">
            <v>0</v>
          </cell>
        </row>
        <row r="36">
          <cell r="A36" t="str">
            <v>STD_A30012</v>
          </cell>
          <cell r="B36" t="str">
            <v>Credit Institucions                                         STD_A30012</v>
          </cell>
          <cell r="C36" t="str">
            <v>0</v>
          </cell>
        </row>
        <row r="37">
          <cell r="A37" t="str">
            <v>014013</v>
          </cell>
          <cell r="B37" t="str">
            <v>Commercial Trade Lc                                         014013</v>
          </cell>
          <cell r="C37">
            <v>18926057</v>
          </cell>
        </row>
        <row r="38">
          <cell r="A38" t="str">
            <v>STD_A300130</v>
          </cell>
          <cell r="B38" t="str">
            <v>Collateralised By Underlying Mercha                         STD_A300130</v>
          </cell>
          <cell r="C38">
            <v>18926057</v>
          </cell>
        </row>
        <row r="39">
          <cell r="A39" t="str">
            <v>STD_A300131</v>
          </cell>
          <cell r="B39" t="str">
            <v>Other                                                       STD_A300131</v>
          </cell>
          <cell r="C39" t="str">
            <v>0</v>
          </cell>
        </row>
        <row r="40">
          <cell r="A40" t="str">
            <v>STD_A30013</v>
          </cell>
          <cell r="B40" t="str">
            <v>Other Sectors                                               STD_A30013</v>
          </cell>
          <cell r="C40">
            <v>18926057</v>
          </cell>
        </row>
        <row r="41">
          <cell r="A41" t="str">
            <v>STD_A3001</v>
          </cell>
          <cell r="B41" t="str">
            <v>Irrevocable Documentary Credits                             STD_A3001</v>
          </cell>
          <cell r="C41">
            <v>18926057</v>
          </cell>
        </row>
        <row r="42">
          <cell r="A42" t="str">
            <v>STD_A3002</v>
          </cell>
          <cell r="B42" t="str">
            <v>Credit Derivatives Sold                                     STD_A3002</v>
          </cell>
          <cell r="C42" t="str">
            <v>0</v>
          </cell>
        </row>
        <row r="43">
          <cell r="A43" t="str">
            <v>STD_A3003</v>
          </cell>
          <cell r="B43" t="str">
            <v>Risks Due To Derivatives Contracted                         STD_A3003</v>
          </cell>
          <cell r="C43" t="str">
            <v>0</v>
          </cell>
        </row>
        <row r="44">
          <cell r="A44" t="str">
            <v>STD_A3004</v>
          </cell>
          <cell r="B44" t="str">
            <v>Additional Liquidity Guarantee                              STD_A3004</v>
          </cell>
          <cell r="C44" t="str">
            <v>0</v>
          </cell>
        </row>
        <row r="45">
          <cell r="A45" t="str">
            <v>STD_A300</v>
          </cell>
          <cell r="B45" t="str">
            <v>Financial Guarantees                                        STD_A300</v>
          </cell>
          <cell r="C45">
            <v>2034146297</v>
          </cell>
        </row>
        <row r="46">
          <cell r="A46" t="str">
            <v>STD_A302</v>
          </cell>
          <cell r="B46" t="str">
            <v>Assets Assigned To Third Parties Ob                         STD_A302</v>
          </cell>
          <cell r="C46" t="str">
            <v>0</v>
          </cell>
        </row>
        <row r="47">
          <cell r="A47" t="str">
            <v>STD_A30300</v>
          </cell>
          <cell r="B47" t="str">
            <v>Spanish General Goverment                                   STD_A30300</v>
          </cell>
          <cell r="C47" t="str">
            <v>0</v>
          </cell>
        </row>
        <row r="48">
          <cell r="A48" t="str">
            <v>STD_A30301</v>
          </cell>
          <cell r="B48" t="str">
            <v>Eu Countries General Goverment                              STD_A30301</v>
          </cell>
          <cell r="C48" t="str">
            <v>0</v>
          </cell>
        </row>
        <row r="49">
          <cell r="A49" t="str">
            <v>STD_A30302</v>
          </cell>
          <cell r="B49" t="str">
            <v>Credit Institucions                                         STD_A30302</v>
          </cell>
          <cell r="C49" t="str">
            <v>0</v>
          </cell>
        </row>
        <row r="50">
          <cell r="A50" t="str">
            <v>STD_A30303</v>
          </cell>
          <cell r="B50" t="str">
            <v>Other Sectors                                               STD_A30303</v>
          </cell>
          <cell r="C50" t="str">
            <v>0</v>
          </cell>
        </row>
        <row r="51">
          <cell r="A51" t="str">
            <v>STD_A3030</v>
          </cell>
          <cell r="B51" t="str">
            <v>Other Documentary Credits                                   STD_A3030</v>
          </cell>
          <cell r="C51" t="str">
            <v>0</v>
          </cell>
        </row>
        <row r="52">
          <cell r="A52" t="str">
            <v>STD_A3039</v>
          </cell>
          <cell r="B52" t="str">
            <v>Other                                                       STD_A3039</v>
          </cell>
          <cell r="C52" t="str">
            <v>0</v>
          </cell>
        </row>
        <row r="53">
          <cell r="A53" t="str">
            <v>STD_A303</v>
          </cell>
          <cell r="B53" t="str">
            <v>Other Contingent Risks                                      STD_A303</v>
          </cell>
          <cell r="C53" t="str">
            <v>0</v>
          </cell>
        </row>
        <row r="54">
          <cell r="A54" t="str">
            <v>010142</v>
          </cell>
          <cell r="B54" t="str">
            <v>Doubtful Lc'S                                               010142</v>
          </cell>
          <cell r="C54">
            <v>223892695</v>
          </cell>
        </row>
        <row r="55">
          <cell r="A55" t="str">
            <v>STD_A3040</v>
          </cell>
          <cell r="B55" t="str">
            <v>Doubtful Guarantees And Other Suret                         STD_A3040</v>
          </cell>
          <cell r="C55">
            <v>223892695</v>
          </cell>
        </row>
        <row r="56">
          <cell r="A56" t="str">
            <v>STD_A3041</v>
          </cell>
          <cell r="B56" t="str">
            <v>Doubtful Irrevocable Documentary Cr                         STD_A3041</v>
          </cell>
          <cell r="C56" t="str">
            <v>0</v>
          </cell>
        </row>
        <row r="57">
          <cell r="A57" t="str">
            <v>STD_A3042</v>
          </cell>
          <cell r="B57" t="str">
            <v>Doubtful Loans Derivatives Sold                             STD_A3042</v>
          </cell>
          <cell r="C57" t="str">
            <v>0</v>
          </cell>
        </row>
        <row r="58">
          <cell r="A58" t="str">
            <v>STD_A3043</v>
          </cell>
          <cell r="B58" t="str">
            <v>Assets Assigned To Doubtful Sundry                          STD_A3043</v>
          </cell>
          <cell r="C58" t="str">
            <v>0</v>
          </cell>
        </row>
        <row r="59">
          <cell r="A59" t="str">
            <v>STD_A3044</v>
          </cell>
          <cell r="B59" t="str">
            <v>Doubtful Contingent Exposures                               STD_A3044</v>
          </cell>
          <cell r="C59" t="str">
            <v>0</v>
          </cell>
        </row>
        <row r="60">
          <cell r="A60" t="str">
            <v>STD_A304</v>
          </cell>
          <cell r="B60" t="str">
            <v>Doubtful Contingent Risks                                   STD_A304</v>
          </cell>
          <cell r="C60">
            <v>223892695</v>
          </cell>
        </row>
        <row r="61">
          <cell r="A61" t="str">
            <v>STD_A30</v>
          </cell>
          <cell r="B61" t="str">
            <v>Contingent Risks                                            STD_A30</v>
          </cell>
          <cell r="C61">
            <v>2258038992</v>
          </cell>
        </row>
        <row r="62">
          <cell r="A62" t="str">
            <v>STD_A31000</v>
          </cell>
          <cell r="B62" t="str">
            <v>Inmidiate Drawability                                       STD_A31000</v>
          </cell>
          <cell r="C62" t="str">
            <v>0</v>
          </cell>
        </row>
        <row r="63">
          <cell r="A63" t="str">
            <v>STD_A31001</v>
          </cell>
          <cell r="B63" t="str">
            <v>Contingent Drawability                                      STD_A31001</v>
          </cell>
          <cell r="C63" t="str">
            <v>0</v>
          </cell>
        </row>
        <row r="64">
          <cell r="A64" t="str">
            <v>STD_A3100</v>
          </cell>
          <cell r="B64" t="str">
            <v>Drawable By Third Parties - Spanish                         STD_A3100</v>
          </cell>
          <cell r="C64" t="str">
            <v>0</v>
          </cell>
        </row>
        <row r="65">
          <cell r="A65" t="str">
            <v>014014</v>
          </cell>
          <cell r="B65" t="str">
            <v>Afs Fin Inst &gt;1 Yr                                          014014</v>
          </cell>
          <cell r="C65" t="str">
            <v>0</v>
          </cell>
        </row>
        <row r="66">
          <cell r="A66" t="str">
            <v>014015</v>
          </cell>
          <cell r="B66" t="str">
            <v>Afs Fin Inst &lt;1 Yr                                          014015</v>
          </cell>
          <cell r="C66">
            <v>46470</v>
          </cell>
        </row>
        <row r="67">
          <cell r="A67" t="str">
            <v>STD_A31010</v>
          </cell>
          <cell r="B67" t="str">
            <v>Inmidiate Drawability                                       STD_A31010</v>
          </cell>
          <cell r="C67">
            <v>46470</v>
          </cell>
        </row>
        <row r="68">
          <cell r="A68" t="str">
            <v>STD_A31011</v>
          </cell>
          <cell r="B68" t="str">
            <v>Contingent Drawability                                      STD_A31011</v>
          </cell>
          <cell r="C68" t="str">
            <v>0</v>
          </cell>
        </row>
        <row r="69">
          <cell r="A69" t="str">
            <v>STD_A3101</v>
          </cell>
          <cell r="B69" t="str">
            <v>Drawable By Third Parties ? Credit                          STD_A3101</v>
          </cell>
          <cell r="C69">
            <v>46470</v>
          </cell>
        </row>
        <row r="70">
          <cell r="A70" t="str">
            <v>012558</v>
          </cell>
          <cell r="B70" t="str">
            <v>Memo Cc Available Bal                                       012558</v>
          </cell>
          <cell r="C70" t="str">
            <v>0</v>
          </cell>
        </row>
        <row r="71">
          <cell r="A71" t="str">
            <v>012560</v>
          </cell>
          <cell r="B71" t="str">
            <v>Memo Cc Available Bal                                       012560</v>
          </cell>
          <cell r="C71">
            <v>794676829.00999999</v>
          </cell>
        </row>
        <row r="72">
          <cell r="A72" t="str">
            <v>014016</v>
          </cell>
          <cell r="B72" t="str">
            <v>Cafd He Line Sbo&gt;1 Yr                                       014016</v>
          </cell>
          <cell r="C72">
            <v>19433746</v>
          </cell>
        </row>
        <row r="73">
          <cell r="A73" t="str">
            <v>014017</v>
          </cell>
          <cell r="B73" t="str">
            <v>Afs Other Inst &lt; 1 Yr                                       014017</v>
          </cell>
          <cell r="C73">
            <v>2472448124</v>
          </cell>
        </row>
        <row r="74">
          <cell r="A74" t="str">
            <v>014018</v>
          </cell>
          <cell r="B74" t="str">
            <v>Datascan Com &lt;1 Yr                                          014018</v>
          </cell>
          <cell r="C74">
            <v>131303732</v>
          </cell>
        </row>
        <row r="75">
          <cell r="A75" t="str">
            <v>014019</v>
          </cell>
          <cell r="B75" t="str">
            <v>Mccracken Un Loc &lt; 1 Yr                                     014019</v>
          </cell>
          <cell r="C75">
            <v>70506279</v>
          </cell>
        </row>
        <row r="76">
          <cell r="A76" t="str">
            <v>014020</v>
          </cell>
          <cell r="B76" t="str">
            <v>Bacc Un Loc &lt; 1 Yr                                          014020</v>
          </cell>
          <cell r="C76" t="str">
            <v>0</v>
          </cell>
        </row>
        <row r="77">
          <cell r="A77" t="str">
            <v>014021</v>
          </cell>
          <cell r="B77" t="str">
            <v>Datalink Con Undis&lt; 1 Yr                                    014021</v>
          </cell>
          <cell r="C77">
            <v>15087505</v>
          </cell>
        </row>
        <row r="78">
          <cell r="A78" t="str">
            <v>014022</v>
          </cell>
          <cell r="B78" t="str">
            <v>Banksource Lip Undis&lt;1 Yr                                   014022</v>
          </cell>
          <cell r="C78" t="str">
            <v>0</v>
          </cell>
        </row>
        <row r="79">
          <cell r="A79" t="str">
            <v>014023</v>
          </cell>
          <cell r="B79" t="str">
            <v>Nantucket Other Inst&lt;1 Yr                                   014023</v>
          </cell>
          <cell r="C79">
            <v>6813457</v>
          </cell>
        </row>
        <row r="80">
          <cell r="A80" t="str">
            <v>014024</v>
          </cell>
          <cell r="B80" t="str">
            <v>Banksource He Line &lt; 1 Yr                                   014024</v>
          </cell>
          <cell r="C80" t="str">
            <v>0</v>
          </cell>
        </row>
        <row r="81">
          <cell r="A81" t="str">
            <v>014025</v>
          </cell>
          <cell r="B81" t="str">
            <v>Promerit Unfund Loc &lt;1 Yr                                   014025</v>
          </cell>
          <cell r="C81">
            <v>752179598</v>
          </cell>
        </row>
        <row r="82">
          <cell r="A82" t="str">
            <v>014026</v>
          </cell>
          <cell r="B82" t="str">
            <v>Afs Other Inst &gt; 1 Yr                                       014026</v>
          </cell>
          <cell r="C82">
            <v>13312453508</v>
          </cell>
        </row>
        <row r="83">
          <cell r="A83" t="str">
            <v>014027</v>
          </cell>
          <cell r="B83" t="str">
            <v>Datascan Com &gt;1 Yr                                          014027</v>
          </cell>
          <cell r="C83">
            <v>11605703</v>
          </cell>
        </row>
        <row r="84">
          <cell r="A84" t="str">
            <v>014028</v>
          </cell>
          <cell r="B84" t="str">
            <v>Mccracken Un Loc &gt; 1 Yr                                     014028</v>
          </cell>
          <cell r="C84">
            <v>172570117</v>
          </cell>
        </row>
        <row r="85">
          <cell r="A85" t="str">
            <v>014029</v>
          </cell>
          <cell r="B85" t="str">
            <v>Bacc Un Loc &gt; 1 Yr                                          014029</v>
          </cell>
          <cell r="C85" t="str">
            <v>0</v>
          </cell>
        </row>
        <row r="86">
          <cell r="A86" t="str">
            <v>014030</v>
          </cell>
          <cell r="B86" t="str">
            <v>Nantucket Other Inst&gt;1 Yr                                   014030</v>
          </cell>
          <cell r="C86">
            <v>20923147</v>
          </cell>
        </row>
        <row r="87">
          <cell r="A87" t="str">
            <v>014031</v>
          </cell>
          <cell r="B87" t="str">
            <v>Banksource He Line &gt; 1 Yr                                   014031</v>
          </cell>
          <cell r="C87" t="str">
            <v>0</v>
          </cell>
        </row>
        <row r="88">
          <cell r="A88" t="str">
            <v>014032</v>
          </cell>
          <cell r="B88" t="str">
            <v>Promerit Unfund Loc &gt;1 Yr                                   014032</v>
          </cell>
          <cell r="C88" t="str">
            <v>0</v>
          </cell>
        </row>
        <row r="89">
          <cell r="A89" t="str">
            <v>014033</v>
          </cell>
          <cell r="B89" t="str">
            <v>Outstand Com Unifi Report                                   014033</v>
          </cell>
          <cell r="C89">
            <v>150237765</v>
          </cell>
        </row>
        <row r="90">
          <cell r="A90" t="str">
            <v>014035</v>
          </cell>
          <cell r="B90" t="str">
            <v>Cmg-Pipe-Ln App Not Fund                                    014035</v>
          </cell>
          <cell r="C90">
            <v>688302078</v>
          </cell>
        </row>
        <row r="91">
          <cell r="A91" t="str">
            <v>014124</v>
          </cell>
          <cell r="B91" t="str">
            <v>Infolease Unfunded&lt;1yr                                      014124</v>
          </cell>
          <cell r="C91" t="str">
            <v>0</v>
          </cell>
        </row>
        <row r="92">
          <cell r="A92" t="str">
            <v>014148</v>
          </cell>
          <cell r="B92" t="str">
            <v>Chrysler Com &lt;1 Yr                                          014148</v>
          </cell>
          <cell r="C92">
            <v>84179425</v>
          </cell>
        </row>
        <row r="93">
          <cell r="A93" t="str">
            <v>023209</v>
          </cell>
          <cell r="B93" t="str">
            <v>Available Loc (774)                                         023209</v>
          </cell>
          <cell r="C93">
            <v>-6041457433.8599997</v>
          </cell>
        </row>
        <row r="94">
          <cell r="A94" t="str">
            <v>STD_A31020</v>
          </cell>
          <cell r="B94" t="str">
            <v>Inmidiate Drawability                                       STD_A31020</v>
          </cell>
          <cell r="C94">
            <v>24744178446.870003</v>
          </cell>
        </row>
        <row r="95">
          <cell r="A95" t="str">
            <v>STD_A31021</v>
          </cell>
          <cell r="B95" t="str">
            <v>Contingent Drawability                                      STD_A31021</v>
          </cell>
          <cell r="C95" t="str">
            <v>0</v>
          </cell>
        </row>
        <row r="96">
          <cell r="A96" t="str">
            <v>STD_A3102</v>
          </cell>
          <cell r="B96" t="str">
            <v>Drawable By Third Parties ? Others                          STD_A3102</v>
          </cell>
          <cell r="C96">
            <v>24744178446.870003</v>
          </cell>
        </row>
        <row r="97">
          <cell r="A97" t="str">
            <v>STD_A310</v>
          </cell>
          <cell r="B97" t="str">
            <v>Drawable By Third Parties                                   STD_A310</v>
          </cell>
          <cell r="C97">
            <v>24744224916.870003</v>
          </cell>
        </row>
        <row r="98">
          <cell r="A98" t="str">
            <v>STD_A3110</v>
          </cell>
          <cell r="B98" t="str">
            <v>Spanish General Goverment                                   STD_A3110</v>
          </cell>
          <cell r="C98" t="str">
            <v>0</v>
          </cell>
        </row>
        <row r="99">
          <cell r="A99" t="str">
            <v>STD_A3111</v>
          </cell>
          <cell r="B99" t="str">
            <v>Credit Institutions                                         STD_A3111</v>
          </cell>
          <cell r="C99" t="str">
            <v>0</v>
          </cell>
        </row>
        <row r="100">
          <cell r="A100" t="str">
            <v>STD_A3112</v>
          </cell>
          <cell r="B100" t="str">
            <v>Other                                                       STD_A3112</v>
          </cell>
          <cell r="C100" t="str">
            <v>0</v>
          </cell>
        </row>
        <row r="101">
          <cell r="A101" t="str">
            <v>STD_A311</v>
          </cell>
          <cell r="B101" t="str">
            <v>Security Placement Commitments                              STD_A311</v>
          </cell>
          <cell r="C101" t="str">
            <v>0</v>
          </cell>
        </row>
        <row r="102">
          <cell r="A102" t="str">
            <v>STD_A313</v>
          </cell>
          <cell r="B102" t="str">
            <v>Unpaid Subscribed Securities                                STD_A313</v>
          </cell>
          <cell r="C102" t="str">
            <v>0</v>
          </cell>
        </row>
        <row r="103">
          <cell r="A103" t="str">
            <v>014002</v>
          </cell>
          <cell r="B103" t="str">
            <v>Unnassigned Sec 3                                           014002</v>
          </cell>
          <cell r="C103" t="str">
            <v>0</v>
          </cell>
        </row>
        <row r="104">
          <cell r="A104" t="str">
            <v>014003</v>
          </cell>
          <cell r="B104" t="str">
            <v>Unnassigned Sec 3                                           014003</v>
          </cell>
          <cell r="C104" t="str">
            <v>0</v>
          </cell>
        </row>
        <row r="105">
          <cell r="A105" t="str">
            <v>STD_A314</v>
          </cell>
          <cell r="B105" t="str">
            <v>Financial Asset Forward Purchase Co                         STD_A314</v>
          </cell>
          <cell r="C105" t="str">
            <v>0</v>
          </cell>
        </row>
        <row r="106">
          <cell r="A106" t="str">
            <v>STD_A3150</v>
          </cell>
          <cell r="B106" t="str">
            <v>Acquisition Of Debt Recorded By The                         STD_A3150</v>
          </cell>
          <cell r="C106" t="str">
            <v>0</v>
          </cell>
        </row>
        <row r="107">
          <cell r="A107" t="str">
            <v>014109</v>
          </cell>
          <cell r="B107" t="str">
            <v>Asset Purch Pnd Settlmnt                                    014109</v>
          </cell>
          <cell r="C107" t="str">
            <v>0</v>
          </cell>
        </row>
        <row r="108">
          <cell r="A108" t="str">
            <v>STD_A3151</v>
          </cell>
          <cell r="B108" t="str">
            <v>Acquisition Of Other Financial Asse                         STD_A3151</v>
          </cell>
          <cell r="C108" t="str">
            <v>0</v>
          </cell>
        </row>
        <row r="109">
          <cell r="A109" t="str">
            <v>STD_A315</v>
          </cell>
          <cell r="B109" t="str">
            <v>Conventional Contracts To Acquire F                         STD_A315</v>
          </cell>
          <cell r="C109" t="str">
            <v>0</v>
          </cell>
        </row>
        <row r="110">
          <cell r="A110" t="str">
            <v>STD_A316</v>
          </cell>
          <cell r="B110" t="str">
            <v>Documents Delivered To Clearing Hou                         STD_A316</v>
          </cell>
          <cell r="C110" t="str">
            <v>0</v>
          </cell>
        </row>
        <row r="111">
          <cell r="A111" t="str">
            <v>014104</v>
          </cell>
          <cell r="B111" t="str">
            <v>Doubtful Cont Commits                                       014104</v>
          </cell>
          <cell r="C111" t="str">
            <v>0</v>
          </cell>
        </row>
        <row r="112">
          <cell r="A112" t="str">
            <v>STD_A317</v>
          </cell>
          <cell r="B112" t="str">
            <v>Doubtful Contingent Commitments                             STD_A317</v>
          </cell>
          <cell r="C112" t="str">
            <v>0</v>
          </cell>
        </row>
        <row r="113">
          <cell r="A113" t="str">
            <v>014036</v>
          </cell>
          <cell r="B113" t="str">
            <v>Nantucket Pipeline                                          014036</v>
          </cell>
          <cell r="C113" t="str">
            <v>0</v>
          </cell>
        </row>
        <row r="114">
          <cell r="A114" t="str">
            <v>014034</v>
          </cell>
          <cell r="B114" t="str">
            <v>He &amp; Heloc Appr Not Close                                   014034</v>
          </cell>
          <cell r="C114">
            <v>58970179</v>
          </cell>
        </row>
        <row r="115">
          <cell r="A115" t="str">
            <v>STD_A319</v>
          </cell>
          <cell r="B115" t="str">
            <v>Other Contingent Commitments                                STD_A319</v>
          </cell>
          <cell r="C115">
            <v>58970179</v>
          </cell>
        </row>
        <row r="116">
          <cell r="A116" t="str">
            <v>STD_A31</v>
          </cell>
          <cell r="B116" t="str">
            <v>Commitments And Contingent Risks                            STD_A31</v>
          </cell>
          <cell r="C116">
            <v>24803195095.870003</v>
          </cell>
        </row>
        <row r="117">
          <cell r="A117" t="str">
            <v>STD_A320000</v>
          </cell>
          <cell r="B117" t="str">
            <v>Organized Markets                                           STD_A320000</v>
          </cell>
          <cell r="C117" t="str">
            <v>0</v>
          </cell>
        </row>
        <row r="118">
          <cell r="A118" t="str">
            <v>014054</v>
          </cell>
          <cell r="B118" t="str">
            <v>Pur For Curr Vs Eur Ny Br                                   014054</v>
          </cell>
          <cell r="C118" t="str">
            <v>0</v>
          </cell>
        </row>
        <row r="119">
          <cell r="A119" t="str">
            <v>014037</v>
          </cell>
          <cell r="B119" t="str">
            <v>Pur Foreign Cur Vs Euro                                     014037</v>
          </cell>
          <cell r="C119">
            <v>113917653.59999999</v>
          </cell>
        </row>
        <row r="120">
          <cell r="A120" t="str">
            <v>014069</v>
          </cell>
          <cell r="B120" t="str">
            <v>Cm Fx Inter Euro Purc-San                                   014069</v>
          </cell>
          <cell r="C120">
            <v>80978439</v>
          </cell>
        </row>
        <row r="121">
          <cell r="A121" t="str">
            <v>014132</v>
          </cell>
          <cell r="B121" t="str">
            <v>Pur For Curr Vs Eur Abbey                                   014132</v>
          </cell>
          <cell r="C121" t="str">
            <v>0</v>
          </cell>
        </row>
        <row r="122">
          <cell r="A122" t="str">
            <v>STD_A320001</v>
          </cell>
          <cell r="B122" t="str">
            <v>Otc                                                         STD_A320001</v>
          </cell>
          <cell r="C122">
            <v>194896092.59999999</v>
          </cell>
        </row>
        <row r="123">
          <cell r="A123" t="str">
            <v>STD_A32000</v>
          </cell>
          <cell r="B123" t="str">
            <v>Foreign Currency/Euro Purchase Tran                         STD_A32000</v>
          </cell>
          <cell r="C123">
            <v>194896092.59999999</v>
          </cell>
        </row>
        <row r="124">
          <cell r="A124" t="str">
            <v>STD_A320010</v>
          </cell>
          <cell r="B124" t="str">
            <v>Organized Markets                                           STD_A320010</v>
          </cell>
          <cell r="C124" t="str">
            <v>0</v>
          </cell>
        </row>
        <row r="125">
          <cell r="A125" t="str">
            <v>014038</v>
          </cell>
          <cell r="B125" t="str">
            <v>Sale Foreign Cur Vs Euro                                    014038</v>
          </cell>
          <cell r="C125">
            <v>87338451.5</v>
          </cell>
        </row>
        <row r="126">
          <cell r="A126" t="str">
            <v>014070</v>
          </cell>
          <cell r="B126" t="str">
            <v>Cm Fx Inter Euro Sale-San                                   014070</v>
          </cell>
          <cell r="C126">
            <v>71659372</v>
          </cell>
        </row>
        <row r="127">
          <cell r="A127" t="str">
            <v>014120</v>
          </cell>
          <cell r="B127" t="str">
            <v>Sle Fr Curr Vs Eur- Ny Br                                   014120</v>
          </cell>
          <cell r="C127" t="str">
            <v>0</v>
          </cell>
        </row>
        <row r="128">
          <cell r="A128" t="str">
            <v>014133</v>
          </cell>
          <cell r="B128" t="str">
            <v>Sle Fr Curr Vs Eur Abbey                                    014133</v>
          </cell>
          <cell r="C128" t="str">
            <v>0</v>
          </cell>
        </row>
        <row r="129">
          <cell r="A129" t="str">
            <v>STD_A320011</v>
          </cell>
          <cell r="B129" t="str">
            <v>Otc                                                         STD_A320011</v>
          </cell>
          <cell r="C129">
            <v>158997823.5</v>
          </cell>
        </row>
        <row r="130">
          <cell r="A130" t="str">
            <v>STD_A32001</v>
          </cell>
          <cell r="B130" t="str">
            <v>Foreign Currency/Euro Sale Transact                         STD_A32001</v>
          </cell>
          <cell r="C130">
            <v>158997823.5</v>
          </cell>
        </row>
        <row r="131">
          <cell r="A131" t="str">
            <v>STD_A320020</v>
          </cell>
          <cell r="B131" t="str">
            <v>Organized Markets                                           STD_A320020</v>
          </cell>
          <cell r="C131" t="str">
            <v>0</v>
          </cell>
        </row>
        <row r="132">
          <cell r="A132" t="str">
            <v>014039</v>
          </cell>
          <cell r="B132" t="str">
            <v>Pur Foreign Cur Vs For Cu                                   014039</v>
          </cell>
          <cell r="C132">
            <v>204227179.83000001</v>
          </cell>
        </row>
        <row r="133">
          <cell r="A133" t="str">
            <v>014055</v>
          </cell>
          <cell r="B133" t="str">
            <v>Pur For Crr Vs For Crr Ny                                   014055</v>
          </cell>
          <cell r="C133">
            <v>1401998</v>
          </cell>
        </row>
        <row r="134">
          <cell r="A134" t="str">
            <v>014068</v>
          </cell>
          <cell r="B134" t="str">
            <v>Cm Fx Vs Fx-Interco Pur                                     014068</v>
          </cell>
          <cell r="C134">
            <v>251315748</v>
          </cell>
        </row>
        <row r="135">
          <cell r="A135" t="str">
            <v>014134</v>
          </cell>
          <cell r="B135" t="str">
            <v>Pur For Crr Vs For Crr Abbey                                014134</v>
          </cell>
          <cell r="C135" t="str">
            <v>0</v>
          </cell>
        </row>
        <row r="136">
          <cell r="A136" t="str">
            <v>STD_A320021</v>
          </cell>
          <cell r="B136" t="str">
            <v>Otc                                                         STD_A320021</v>
          </cell>
          <cell r="C136">
            <v>456944925.83000004</v>
          </cell>
        </row>
        <row r="137">
          <cell r="A137" t="str">
            <v>STD_A32002</v>
          </cell>
          <cell r="B137" t="str">
            <v>Foreign Currency/Other Currency Pur                         STD_A32002</v>
          </cell>
          <cell r="C137">
            <v>456944925.83000004</v>
          </cell>
        </row>
        <row r="138">
          <cell r="A138" t="str">
            <v>STD_A3200</v>
          </cell>
          <cell r="B138" t="str">
            <v>Financial Foreign Currency Futures                          STD_A3200</v>
          </cell>
          <cell r="C138">
            <v>810838841.93000007</v>
          </cell>
        </row>
        <row r="139">
          <cell r="A139" t="str">
            <v>STD_A32010</v>
          </cell>
          <cell r="B139" t="str">
            <v>Foreign Currency/Euro Purchase Tran                         STD_A32010</v>
          </cell>
          <cell r="C139" t="str">
            <v>0</v>
          </cell>
        </row>
        <row r="140">
          <cell r="A140" t="str">
            <v>STD_A32011</v>
          </cell>
          <cell r="B140" t="str">
            <v>Foreign Currency/Euro Sale Transact                         STD_A32011</v>
          </cell>
          <cell r="C140" t="str">
            <v>0</v>
          </cell>
        </row>
        <row r="141">
          <cell r="A141" t="str">
            <v>014128</v>
          </cell>
          <cell r="B141" t="str">
            <v>Cross-Currncy Swp N-Inter                                   014128</v>
          </cell>
          <cell r="C141">
            <v>7000000</v>
          </cell>
        </row>
        <row r="142">
          <cell r="A142" t="str">
            <v>014130</v>
          </cell>
          <cell r="B142" t="str">
            <v>Cross-Currency Swap W Std                                   014130</v>
          </cell>
          <cell r="C142">
            <v>7000000</v>
          </cell>
        </row>
        <row r="143">
          <cell r="A143" t="str">
            <v>STD_A32012</v>
          </cell>
          <cell r="B143" t="str">
            <v>Foreign Currency/Other Currency Pur                         STD_A32012</v>
          </cell>
          <cell r="C143">
            <v>14000000</v>
          </cell>
        </row>
        <row r="144">
          <cell r="A144" t="str">
            <v>STD_A3201</v>
          </cell>
          <cell r="B144" t="str">
            <v>Currency Swaps                                              STD_A3201</v>
          </cell>
          <cell r="C144">
            <v>14000000</v>
          </cell>
        </row>
        <row r="145">
          <cell r="A145" t="str">
            <v>STD_A320200</v>
          </cell>
          <cell r="B145" t="str">
            <v>Organized Markets                                           STD_A320200</v>
          </cell>
          <cell r="C145" t="str">
            <v>0</v>
          </cell>
        </row>
        <row r="146">
          <cell r="A146" t="str">
            <v>014040</v>
          </cell>
          <cell r="B146" t="str">
            <v>Options Issue Foreign Cur                                   014040</v>
          </cell>
          <cell r="C146">
            <v>58347934</v>
          </cell>
        </row>
        <row r="147">
          <cell r="A147" t="str">
            <v>014137</v>
          </cell>
          <cell r="B147" t="str">
            <v>Options Issue Foreign Curr-Intercom                         014137</v>
          </cell>
          <cell r="C147" t="str">
            <v>0</v>
          </cell>
        </row>
        <row r="148">
          <cell r="A148" t="str">
            <v>STD_A320201</v>
          </cell>
          <cell r="B148" t="str">
            <v>Otc                                                         STD_A320201</v>
          </cell>
          <cell r="C148">
            <v>58347934</v>
          </cell>
        </row>
        <row r="149">
          <cell r="A149" t="str">
            <v>STD_A32020</v>
          </cell>
          <cell r="B149" t="str">
            <v>On Foreign Currencies                                       STD_A32020</v>
          </cell>
          <cell r="C149">
            <v>58347934</v>
          </cell>
        </row>
        <row r="150">
          <cell r="A150" t="str">
            <v>STD_A320210</v>
          </cell>
          <cell r="B150" t="str">
            <v>Organized Markets                                           STD_A320210</v>
          </cell>
          <cell r="C150" t="str">
            <v>0</v>
          </cell>
        </row>
        <row r="151">
          <cell r="A151" t="str">
            <v>014114</v>
          </cell>
          <cell r="B151" t="str">
            <v>Digital Option Issed Spx                                    014114</v>
          </cell>
          <cell r="C151">
            <v>44717573</v>
          </cell>
        </row>
        <row r="152">
          <cell r="A152" t="str">
            <v>STD_A320211</v>
          </cell>
          <cell r="B152" t="str">
            <v>Otc                                                         STD_A320211</v>
          </cell>
          <cell r="C152">
            <v>44717573</v>
          </cell>
        </row>
        <row r="153">
          <cell r="A153" t="str">
            <v>STD_A32021</v>
          </cell>
          <cell r="B153" t="str">
            <v>On Shares/Stock Market Indexes                              STD_A32021</v>
          </cell>
          <cell r="C153">
            <v>44717573</v>
          </cell>
        </row>
        <row r="154">
          <cell r="A154" t="str">
            <v>STD_A320220</v>
          </cell>
          <cell r="B154" t="str">
            <v>Organized Markets                                           STD_A320220</v>
          </cell>
          <cell r="C154" t="str">
            <v>0</v>
          </cell>
        </row>
        <row r="155">
          <cell r="A155" t="str">
            <v>STD_A320221</v>
          </cell>
          <cell r="B155" t="str">
            <v>Otc                                                         STD_A320221</v>
          </cell>
          <cell r="C155" t="str">
            <v>0</v>
          </cell>
        </row>
        <row r="156">
          <cell r="A156" t="str">
            <v>STD_A32022</v>
          </cell>
          <cell r="B156" t="str">
            <v>On Interest Rates/Fixed-Income Secu                         STD_A32022</v>
          </cell>
          <cell r="C156" t="str">
            <v>0</v>
          </cell>
        </row>
        <row r="157">
          <cell r="A157" t="str">
            <v>STD_A3202</v>
          </cell>
          <cell r="B157" t="str">
            <v>Options Issued                                              STD_A3202</v>
          </cell>
          <cell r="C157">
            <v>103065507</v>
          </cell>
        </row>
        <row r="158">
          <cell r="A158" t="str">
            <v>STD_A320300</v>
          </cell>
          <cell r="B158" t="str">
            <v>Organized Markets                                           STD_A320300</v>
          </cell>
          <cell r="C158" t="str">
            <v>0</v>
          </cell>
        </row>
        <row r="159">
          <cell r="A159" t="str">
            <v>014041</v>
          </cell>
          <cell r="B159" t="str">
            <v>Options Pur Foreign Curr                                    014041</v>
          </cell>
          <cell r="C159">
            <v>12480926</v>
          </cell>
        </row>
        <row r="160">
          <cell r="A160" t="str">
            <v>014136</v>
          </cell>
          <cell r="B160" t="str">
            <v>Options Pur Foreign Curr-Intercompa                         014136</v>
          </cell>
          <cell r="C160">
            <v>11970230</v>
          </cell>
        </row>
        <row r="161">
          <cell r="A161" t="str">
            <v>STD_A320301</v>
          </cell>
          <cell r="B161" t="str">
            <v>Otc                                                         STD_A320301</v>
          </cell>
          <cell r="C161">
            <v>24451156</v>
          </cell>
        </row>
        <row r="162">
          <cell r="A162" t="str">
            <v>STD_A32030</v>
          </cell>
          <cell r="B162" t="str">
            <v>On Foreign Currencies                                       STD_A32030</v>
          </cell>
          <cell r="C162">
            <v>24451156</v>
          </cell>
        </row>
        <row r="163">
          <cell r="A163" t="str">
            <v>STD_A320310</v>
          </cell>
          <cell r="B163" t="str">
            <v>Organized Markets                                           STD_A320310</v>
          </cell>
          <cell r="C163" t="str">
            <v>0</v>
          </cell>
        </row>
        <row r="164">
          <cell r="A164" t="str">
            <v>018062</v>
          </cell>
          <cell r="B164" t="str">
            <v>Digital Option Buy Spx                                      018062</v>
          </cell>
          <cell r="C164">
            <v>45058377</v>
          </cell>
        </row>
        <row r="165">
          <cell r="A165" t="str">
            <v>STD_A320311</v>
          </cell>
          <cell r="B165" t="str">
            <v>Otc                                                         STD_A320311</v>
          </cell>
          <cell r="C165">
            <v>45058377</v>
          </cell>
        </row>
        <row r="166">
          <cell r="A166" t="str">
            <v>STD_A32031</v>
          </cell>
          <cell r="B166" t="str">
            <v>On Shares/Stock Market Indexes                              STD_A32031</v>
          </cell>
          <cell r="C166">
            <v>45058377</v>
          </cell>
        </row>
        <row r="167">
          <cell r="A167" t="str">
            <v>STD_A320320</v>
          </cell>
          <cell r="B167" t="str">
            <v>Organized Markets                                           STD_A320320</v>
          </cell>
          <cell r="C167" t="str">
            <v>0</v>
          </cell>
        </row>
        <row r="168">
          <cell r="A168" t="str">
            <v>STD_A320321</v>
          </cell>
          <cell r="B168" t="str">
            <v>Otc                                                         STD_A320321</v>
          </cell>
          <cell r="C168" t="str">
            <v>0</v>
          </cell>
        </row>
        <row r="169">
          <cell r="A169" t="str">
            <v>STD_A32032</v>
          </cell>
          <cell r="B169" t="str">
            <v>On Interest Rates/Fixed-Income Secu                         STD_A32032</v>
          </cell>
          <cell r="C169" t="str">
            <v>0</v>
          </cell>
        </row>
        <row r="170">
          <cell r="A170" t="str">
            <v>STD_A3203</v>
          </cell>
          <cell r="B170" t="str">
            <v>Options Purchased                                           STD_A3203</v>
          </cell>
          <cell r="C170">
            <v>69509533</v>
          </cell>
        </row>
        <row r="171">
          <cell r="A171" t="str">
            <v>STD_A3204000</v>
          </cell>
          <cell r="B171" t="str">
            <v>Organized Markets                                           STD_A3204000</v>
          </cell>
          <cell r="C171" t="str">
            <v>0</v>
          </cell>
        </row>
        <row r="172">
          <cell r="A172" t="str">
            <v>STD_A3204001</v>
          </cell>
          <cell r="B172" t="str">
            <v>Otc                                                         STD_A3204001</v>
          </cell>
          <cell r="C172" t="str">
            <v>0</v>
          </cell>
        </row>
        <row r="173">
          <cell r="A173" t="str">
            <v>STD_A320400</v>
          </cell>
          <cell r="B173" t="str">
            <v>On Shares/Stock Market Indexes                              STD_A320400</v>
          </cell>
          <cell r="C173" t="str">
            <v>0</v>
          </cell>
        </row>
        <row r="174">
          <cell r="A174" t="str">
            <v>010144</v>
          </cell>
          <cell r="B174" t="str">
            <v>Cm Future Contracts                                         010144</v>
          </cell>
          <cell r="C174" t="str">
            <v>0</v>
          </cell>
        </row>
        <row r="175">
          <cell r="A175" t="str">
            <v>STD_A3204010</v>
          </cell>
          <cell r="B175" t="str">
            <v>Organized Markets                                           STD_A3204010</v>
          </cell>
          <cell r="C175" t="str">
            <v>0</v>
          </cell>
        </row>
        <row r="176">
          <cell r="A176" t="str">
            <v>014045</v>
          </cell>
          <cell r="B176" t="str">
            <v>Hedge Report Purchase                                       014045</v>
          </cell>
          <cell r="C176">
            <v>139749412</v>
          </cell>
        </row>
        <row r="177">
          <cell r="A177" t="str">
            <v>STD_A3204011</v>
          </cell>
          <cell r="B177" t="str">
            <v>Otc                                                         STD_A3204011</v>
          </cell>
          <cell r="C177">
            <v>139749412</v>
          </cell>
        </row>
        <row r="178">
          <cell r="A178" t="str">
            <v>STD_A320401</v>
          </cell>
          <cell r="B178" t="str">
            <v>On Interest Rates/Fixed-Income Secu                         STD_A320401</v>
          </cell>
          <cell r="C178">
            <v>139749412</v>
          </cell>
        </row>
        <row r="179">
          <cell r="A179" t="str">
            <v>STD_A32040</v>
          </cell>
          <cell r="B179" t="str">
            <v>Purchased                                                   STD_A32040</v>
          </cell>
          <cell r="C179">
            <v>139749412</v>
          </cell>
        </row>
        <row r="180">
          <cell r="A180" t="str">
            <v>STD_A3204100</v>
          </cell>
          <cell r="B180" t="str">
            <v>Organized Markets                                           STD_A3204100</v>
          </cell>
          <cell r="C180" t="str">
            <v>0</v>
          </cell>
        </row>
        <row r="181">
          <cell r="A181" t="str">
            <v>STD_A3204101</v>
          </cell>
          <cell r="B181" t="str">
            <v>Otc                                                         STD_A3204101</v>
          </cell>
          <cell r="C181" t="str">
            <v>0</v>
          </cell>
        </row>
        <row r="182">
          <cell r="A182" t="str">
            <v>STD_A320410</v>
          </cell>
          <cell r="B182" t="str">
            <v>On Shares/Stock Market Indexes                              STD_A320410</v>
          </cell>
          <cell r="C182" t="str">
            <v>0</v>
          </cell>
        </row>
        <row r="183">
          <cell r="A183" t="str">
            <v>STD_A3204110</v>
          </cell>
          <cell r="B183" t="str">
            <v>Organized Markets                                           STD_A3204110</v>
          </cell>
          <cell r="C183" t="str">
            <v>0</v>
          </cell>
        </row>
        <row r="184">
          <cell r="A184" t="str">
            <v>014046</v>
          </cell>
          <cell r="B184" t="str">
            <v>Hedge Report Sales                                          014046</v>
          </cell>
          <cell r="C184">
            <v>407213344</v>
          </cell>
        </row>
        <row r="185">
          <cell r="A185" t="str">
            <v>STD_A3204111</v>
          </cell>
          <cell r="B185" t="str">
            <v>Otc                                                         STD_A3204111</v>
          </cell>
          <cell r="C185">
            <v>407213344</v>
          </cell>
        </row>
        <row r="186">
          <cell r="A186" t="str">
            <v>STD_A320411</v>
          </cell>
          <cell r="B186" t="str">
            <v>On Interest Rates/Fixed-Income Secu                         STD_A320411</v>
          </cell>
          <cell r="C186">
            <v>407213344</v>
          </cell>
        </row>
        <row r="187">
          <cell r="A187" t="str">
            <v>STD_A32041</v>
          </cell>
          <cell r="B187" t="str">
            <v>Sold                                                        STD_A32041</v>
          </cell>
          <cell r="C187">
            <v>407213344</v>
          </cell>
        </row>
        <row r="188">
          <cell r="A188" t="str">
            <v>STD_A3204</v>
          </cell>
          <cell r="B188" t="str">
            <v>Derivatives On Securities And Inter                         STD_A3204</v>
          </cell>
          <cell r="C188">
            <v>546962756</v>
          </cell>
        </row>
        <row r="189">
          <cell r="A189" t="str">
            <v>014056</v>
          </cell>
          <cell r="B189" t="str">
            <v>Mtg Fmv Of Ln Commitments                                   014056</v>
          </cell>
          <cell r="C189" t="str">
            <v>0</v>
          </cell>
        </row>
        <row r="190">
          <cell r="A190" t="str">
            <v>STD_A32050</v>
          </cell>
          <cell r="B190" t="str">
            <v>Forward Rate Agreements                                     STD_A32050</v>
          </cell>
          <cell r="C190" t="str">
            <v>0</v>
          </cell>
        </row>
        <row r="191">
          <cell r="A191" t="str">
            <v>STD_A320510</v>
          </cell>
          <cell r="B191" t="str">
            <v>On Shares/Stock Market Indexes (Equ                         STD_A320510</v>
          </cell>
          <cell r="C191" t="str">
            <v>0</v>
          </cell>
        </row>
        <row r="192">
          <cell r="A192" t="str">
            <v>STD_A3205110</v>
          </cell>
          <cell r="B192" t="str">
            <v>Organized Markets                                           STD_A3205110</v>
          </cell>
          <cell r="C192" t="str">
            <v>0</v>
          </cell>
        </row>
        <row r="193">
          <cell r="A193" t="str">
            <v>014042</v>
          </cell>
          <cell r="B193" t="str">
            <v>Capital Mkts Derivatives                                    014042</v>
          </cell>
          <cell r="C193">
            <v>7652293497</v>
          </cell>
        </row>
        <row r="194">
          <cell r="A194" t="str">
            <v>014043</v>
          </cell>
          <cell r="B194" t="str">
            <v>Cm Interco Santander                                        014043</v>
          </cell>
          <cell r="C194">
            <v>702965985</v>
          </cell>
        </row>
        <row r="195">
          <cell r="A195" t="str">
            <v>014044</v>
          </cell>
          <cell r="B195" t="str">
            <v>Cm Interco Ny Branch                                        014044</v>
          </cell>
          <cell r="C195">
            <v>709452311</v>
          </cell>
        </row>
        <row r="196">
          <cell r="A196" t="str">
            <v>014053</v>
          </cell>
          <cell r="B196" t="str">
            <v>Cm Interco Abbey                                            014053</v>
          </cell>
          <cell r="C196">
            <v>3305693737</v>
          </cell>
        </row>
        <row r="197">
          <cell r="A197" t="str">
            <v>014140</v>
          </cell>
          <cell r="B197" t="str">
            <v>Ois - Abbey                                                 014140</v>
          </cell>
          <cell r="C197">
            <v>121000000</v>
          </cell>
        </row>
        <row r="198">
          <cell r="A198" t="str">
            <v>014138</v>
          </cell>
          <cell r="B198" t="str">
            <v>Msr Hedges - Cr Inst                                        014138</v>
          </cell>
          <cell r="C198">
            <v>245000000</v>
          </cell>
        </row>
        <row r="199">
          <cell r="A199" t="str">
            <v>014940</v>
          </cell>
          <cell r="B199" t="str">
            <v>Cad Irs - Non Intercompany                                  014940</v>
          </cell>
          <cell r="C199">
            <v>32458434</v>
          </cell>
        </row>
        <row r="200">
          <cell r="A200" t="str">
            <v>014941</v>
          </cell>
          <cell r="B200" t="str">
            <v>Cad Irs - Abbey                                             014941</v>
          </cell>
          <cell r="C200">
            <v>32458434</v>
          </cell>
        </row>
        <row r="201">
          <cell r="A201" t="str">
            <v>014950</v>
          </cell>
          <cell r="B201" t="str">
            <v>Msr Hedges - Tba                                            014950</v>
          </cell>
          <cell r="C201" t="str">
            <v>0</v>
          </cell>
        </row>
        <row r="202">
          <cell r="A202" t="str">
            <v>STD_A3205111</v>
          </cell>
          <cell r="B202" t="str">
            <v>Otc                                                         STD_A3205111</v>
          </cell>
          <cell r="C202">
            <v>12801322398</v>
          </cell>
        </row>
        <row r="203">
          <cell r="A203" t="str">
            <v>STD_A320511</v>
          </cell>
          <cell r="B203" t="str">
            <v>Interest Rate/Fixed-Income Swaps                            STD_A320511</v>
          </cell>
          <cell r="C203">
            <v>12801322398</v>
          </cell>
        </row>
        <row r="204">
          <cell r="A204" t="str">
            <v>STD_A32051</v>
          </cell>
          <cell r="B204" t="str">
            <v>Swaps                                                       STD_A32051</v>
          </cell>
          <cell r="C204">
            <v>12801322398</v>
          </cell>
        </row>
        <row r="205">
          <cell r="A205" t="str">
            <v>014118</v>
          </cell>
          <cell r="B205" t="str">
            <v>Fut On Share/Stock Index                                    014118</v>
          </cell>
          <cell r="C205">
            <v>12899263</v>
          </cell>
        </row>
        <row r="206">
          <cell r="A206" t="str">
            <v>STD_A320520</v>
          </cell>
          <cell r="B206" t="str">
            <v>Stock/Index                                                 STD_A320520</v>
          </cell>
          <cell r="C206">
            <v>12899263</v>
          </cell>
        </row>
        <row r="207">
          <cell r="A207" t="str">
            <v>STD_A320521</v>
          </cell>
          <cell r="B207" t="str">
            <v>Interest Rate/Fixed-Income                                  STD_A320521</v>
          </cell>
          <cell r="C207" t="str">
            <v>0</v>
          </cell>
        </row>
        <row r="208">
          <cell r="A208" t="str">
            <v>STD_A32052</v>
          </cell>
          <cell r="B208" t="str">
            <v>Other                                                       STD_A32052</v>
          </cell>
          <cell r="C208">
            <v>12899263</v>
          </cell>
        </row>
        <row r="209">
          <cell r="A209" t="str">
            <v>STD_A3205</v>
          </cell>
          <cell r="B209" t="str">
            <v>Other Futures Transactions On Secur                         STD_A3205</v>
          </cell>
          <cell r="C209">
            <v>12814221661</v>
          </cell>
        </row>
        <row r="210">
          <cell r="A210" t="str">
            <v>STD_A32060</v>
          </cell>
          <cell r="B210" t="str">
            <v>Organized Markets                                           STD_A32060</v>
          </cell>
          <cell r="C210" t="str">
            <v>0</v>
          </cell>
        </row>
        <row r="211">
          <cell r="A211" t="str">
            <v>STD_A32061</v>
          </cell>
          <cell r="B211" t="str">
            <v>Otc                                                         STD_A32061</v>
          </cell>
          <cell r="C211" t="str">
            <v>0</v>
          </cell>
        </row>
        <row r="212">
          <cell r="A212" t="str">
            <v>STD_A3206</v>
          </cell>
          <cell r="B212" t="str">
            <v>Derivatives On Commodities                                  STD_A3206</v>
          </cell>
          <cell r="C212" t="str">
            <v>0</v>
          </cell>
        </row>
        <row r="213">
          <cell r="A213" t="str">
            <v>STD_A32070</v>
          </cell>
          <cell r="B213" t="str">
            <v>Organized Markets                                           STD_A32070</v>
          </cell>
          <cell r="C213" t="str">
            <v>0</v>
          </cell>
        </row>
        <row r="214">
          <cell r="A214" t="str">
            <v>STD_A32071</v>
          </cell>
          <cell r="B214" t="str">
            <v>Otc                                                         STD_A32071</v>
          </cell>
          <cell r="C214" t="str">
            <v>0</v>
          </cell>
        </row>
        <row r="215">
          <cell r="A215" t="str">
            <v>STD_A3207</v>
          </cell>
          <cell r="B215" t="str">
            <v>Derivatives On Precious Metals                              STD_A3207</v>
          </cell>
          <cell r="C215" t="str">
            <v>0</v>
          </cell>
        </row>
        <row r="216">
          <cell r="A216" t="str">
            <v>STD_A32080</v>
          </cell>
          <cell r="B216" t="str">
            <v>Organized Markets                                           STD_A32080</v>
          </cell>
          <cell r="C216" t="str">
            <v>0</v>
          </cell>
        </row>
        <row r="217">
          <cell r="A217" t="str">
            <v>STD_A32081</v>
          </cell>
          <cell r="B217" t="str">
            <v>Otc                                                         STD_A32081</v>
          </cell>
          <cell r="C217" t="str">
            <v>0</v>
          </cell>
        </row>
        <row r="218">
          <cell r="A218" t="str">
            <v>STD_A3208</v>
          </cell>
          <cell r="B218" t="str">
            <v>Derivatives In Gold                                         STD_A3208</v>
          </cell>
          <cell r="C218" t="str">
            <v>0</v>
          </cell>
        </row>
        <row r="219">
          <cell r="A219" t="str">
            <v>014057</v>
          </cell>
          <cell r="B219" t="str">
            <v>Risk Participations Purch                                   014057</v>
          </cell>
          <cell r="C219">
            <v>2326111</v>
          </cell>
        </row>
        <row r="220">
          <cell r="A220" t="str">
            <v>STD_A320900</v>
          </cell>
          <cell r="B220" t="str">
            <v>Purchased                                                   STD_A320900</v>
          </cell>
          <cell r="C220">
            <v>2326111</v>
          </cell>
        </row>
        <row r="221">
          <cell r="A221" t="str">
            <v>014052</v>
          </cell>
          <cell r="B221" t="str">
            <v>Risk Participations Sold                                    014052</v>
          </cell>
          <cell r="C221">
            <v>8323857</v>
          </cell>
        </row>
        <row r="222">
          <cell r="A222" t="str">
            <v>STD_A320901</v>
          </cell>
          <cell r="B222" t="str">
            <v>Sold                                                        STD_A320901</v>
          </cell>
          <cell r="C222">
            <v>8323857</v>
          </cell>
        </row>
        <row r="223">
          <cell r="A223" t="str">
            <v>STD_A32090</v>
          </cell>
          <cell r="B223" t="str">
            <v>Credit Derivatives                                          STD_A32090</v>
          </cell>
          <cell r="C223">
            <v>10649968</v>
          </cell>
        </row>
        <row r="224">
          <cell r="A224" t="str">
            <v>STD_A32099</v>
          </cell>
          <cell r="B224" t="str">
            <v>Other Risks Derivatives                                     STD_A32099</v>
          </cell>
          <cell r="C224" t="str">
            <v>0</v>
          </cell>
        </row>
        <row r="225">
          <cell r="A225" t="str">
            <v>STD_A3209</v>
          </cell>
          <cell r="B225" t="str">
            <v>Other Risks                                                 STD_A3209</v>
          </cell>
          <cell r="C225">
            <v>10649968</v>
          </cell>
        </row>
        <row r="226">
          <cell r="A226" t="str">
            <v>STD_A320</v>
          </cell>
          <cell r="B226" t="str">
            <v>Trading Portfolio                                           STD_A320</v>
          </cell>
          <cell r="C226">
            <v>14369248266.93</v>
          </cell>
        </row>
        <row r="227">
          <cell r="A227" t="str">
            <v>STD_A321000</v>
          </cell>
          <cell r="B227" t="str">
            <v>Organized Markets                                           STD_A321000</v>
          </cell>
          <cell r="C227" t="str">
            <v>0</v>
          </cell>
        </row>
        <row r="228">
          <cell r="A228" t="str">
            <v>STD_A321001</v>
          </cell>
          <cell r="B228" t="str">
            <v>Otc                                                         STD_A321001</v>
          </cell>
          <cell r="C228" t="str">
            <v>0</v>
          </cell>
        </row>
        <row r="229">
          <cell r="A229" t="str">
            <v>STD_A32100</v>
          </cell>
          <cell r="B229" t="str">
            <v>Foreign Currency/Euro Purchase Tran                         STD_A32100</v>
          </cell>
          <cell r="C229" t="str">
            <v>0</v>
          </cell>
        </row>
        <row r="230">
          <cell r="A230" t="str">
            <v>STD_A321010</v>
          </cell>
          <cell r="B230" t="str">
            <v>Organized Markets                                           STD_A321010</v>
          </cell>
          <cell r="C230" t="str">
            <v>0</v>
          </cell>
        </row>
        <row r="231">
          <cell r="A231" t="str">
            <v>STD_A321011</v>
          </cell>
          <cell r="B231" t="str">
            <v>Otc                                                         STD_A321011</v>
          </cell>
          <cell r="C231" t="str">
            <v>0</v>
          </cell>
        </row>
        <row r="232">
          <cell r="A232" t="str">
            <v>STD_A32101</v>
          </cell>
          <cell r="B232" t="str">
            <v>Foreign Currency/Euro Sale Transact                         STD_A32101</v>
          </cell>
          <cell r="C232" t="str">
            <v>0</v>
          </cell>
        </row>
        <row r="233">
          <cell r="A233" t="str">
            <v>STD_A321020</v>
          </cell>
          <cell r="B233" t="str">
            <v>Organized Markets                                           STD_A321020</v>
          </cell>
          <cell r="C233" t="str">
            <v>0</v>
          </cell>
        </row>
        <row r="234">
          <cell r="A234" t="str">
            <v>STD_A321021</v>
          </cell>
          <cell r="B234" t="str">
            <v>Otc                                                         STD_A321021</v>
          </cell>
          <cell r="C234" t="str">
            <v>0</v>
          </cell>
        </row>
        <row r="235">
          <cell r="A235" t="str">
            <v>STD_A32102</v>
          </cell>
          <cell r="B235" t="str">
            <v>Foreign Currency/Other Currency Pur                         STD_A32102</v>
          </cell>
          <cell r="C235" t="str">
            <v>0</v>
          </cell>
        </row>
        <row r="236">
          <cell r="A236" t="str">
            <v>STD_A3210</v>
          </cell>
          <cell r="B236" t="str">
            <v>Financial Foreign Currency Futures                          STD_A3210</v>
          </cell>
          <cell r="C236" t="str">
            <v>0</v>
          </cell>
        </row>
        <row r="237">
          <cell r="A237" t="str">
            <v>STD_A32110</v>
          </cell>
          <cell r="B237" t="str">
            <v>Foreign Currency/Euro Purchase Tran                         STD_A32110</v>
          </cell>
          <cell r="C237" t="str">
            <v>0</v>
          </cell>
        </row>
        <row r="238">
          <cell r="A238" t="str">
            <v>014930</v>
          </cell>
          <cell r="B238" t="str">
            <v>Euro Covered Bond W Std                                     014930</v>
          </cell>
          <cell r="C238">
            <v>19995000</v>
          </cell>
        </row>
        <row r="239">
          <cell r="A239" t="str">
            <v>014935</v>
          </cell>
          <cell r="B239" t="str">
            <v>Euro Covered Bond N-Inter                                   014935</v>
          </cell>
          <cell r="C239" t="str">
            <v>0</v>
          </cell>
        </row>
        <row r="240">
          <cell r="A240" t="str">
            <v>STD_A32111</v>
          </cell>
          <cell r="B240" t="str">
            <v>Foreign Currency/Euro Sale Transact                         STD_A32111</v>
          </cell>
          <cell r="C240">
            <v>19995000</v>
          </cell>
        </row>
        <row r="241">
          <cell r="A241" t="str">
            <v>STD_A32112</v>
          </cell>
          <cell r="B241" t="str">
            <v>Foreign Currency/Other Currency Pur                         STD_A32112</v>
          </cell>
          <cell r="C241" t="str">
            <v>0</v>
          </cell>
        </row>
        <row r="242">
          <cell r="A242" t="str">
            <v>STD_A3211</v>
          </cell>
          <cell r="B242" t="str">
            <v>Currency Swaps                                              STD_A3211</v>
          </cell>
          <cell r="C242">
            <v>19995000</v>
          </cell>
        </row>
        <row r="243">
          <cell r="A243" t="str">
            <v>STD_A321200</v>
          </cell>
          <cell r="B243" t="str">
            <v>Organized Markets                                           STD_A321200</v>
          </cell>
          <cell r="C243" t="str">
            <v>0</v>
          </cell>
        </row>
        <row r="244">
          <cell r="A244" t="str">
            <v>STD_A321201</v>
          </cell>
          <cell r="B244" t="str">
            <v>Otc                                                         STD_A321201</v>
          </cell>
          <cell r="C244" t="str">
            <v>0</v>
          </cell>
        </row>
        <row r="245">
          <cell r="A245" t="str">
            <v>STD_A32120</v>
          </cell>
          <cell r="B245" t="str">
            <v>On Foreign Currencies                                       STD_A32120</v>
          </cell>
          <cell r="C245" t="str">
            <v>0</v>
          </cell>
        </row>
        <row r="246">
          <cell r="A246" t="str">
            <v>STD_A321210</v>
          </cell>
          <cell r="B246" t="str">
            <v>Organized Markets                                           STD_A321210</v>
          </cell>
          <cell r="C246" t="str">
            <v>0</v>
          </cell>
        </row>
        <row r="247">
          <cell r="A247" t="str">
            <v>STD_A321211</v>
          </cell>
          <cell r="B247" t="str">
            <v>Otc                                                         STD_A321211</v>
          </cell>
          <cell r="C247" t="str">
            <v>0</v>
          </cell>
        </row>
        <row r="248">
          <cell r="A248" t="str">
            <v>STD_A32121</v>
          </cell>
          <cell r="B248" t="str">
            <v>On Shares/Stock Market Indexes                              STD_A32121</v>
          </cell>
          <cell r="C248" t="str">
            <v>0</v>
          </cell>
        </row>
        <row r="249">
          <cell r="A249" t="str">
            <v>STD_A321220</v>
          </cell>
          <cell r="B249" t="str">
            <v>Organized Markets                                           STD_A321220</v>
          </cell>
          <cell r="C249" t="str">
            <v>0</v>
          </cell>
        </row>
        <row r="250">
          <cell r="A250" t="str">
            <v>STD_A321221</v>
          </cell>
          <cell r="B250" t="str">
            <v>Otc                                                         STD_A321221</v>
          </cell>
          <cell r="C250" t="str">
            <v>0</v>
          </cell>
        </row>
        <row r="251">
          <cell r="A251" t="str">
            <v>STD_A32122</v>
          </cell>
          <cell r="B251" t="str">
            <v>On Interest Rates/Fixed-Income Secu                         STD_A32122</v>
          </cell>
          <cell r="C251" t="str">
            <v>0</v>
          </cell>
        </row>
        <row r="252">
          <cell r="A252" t="str">
            <v>STD_A3212</v>
          </cell>
          <cell r="B252" t="str">
            <v>Options Issued                                              STD_A3212</v>
          </cell>
          <cell r="C252" t="str">
            <v>0</v>
          </cell>
        </row>
        <row r="253">
          <cell r="A253" t="str">
            <v>STD_A321300</v>
          </cell>
          <cell r="B253" t="str">
            <v>Organized Markets                                           STD_A321300</v>
          </cell>
          <cell r="C253" t="str">
            <v>0</v>
          </cell>
        </row>
        <row r="254">
          <cell r="A254" t="str">
            <v>STD_A321301</v>
          </cell>
          <cell r="B254" t="str">
            <v>Otc                                                         STD_A321301</v>
          </cell>
          <cell r="C254" t="str">
            <v>0</v>
          </cell>
        </row>
        <row r="255">
          <cell r="A255" t="str">
            <v>STD_A32130</v>
          </cell>
          <cell r="B255" t="str">
            <v>On Foreign Currencies                                       STD_A32130</v>
          </cell>
          <cell r="C255" t="str">
            <v>0</v>
          </cell>
        </row>
        <row r="256">
          <cell r="A256" t="str">
            <v>STD_A321310</v>
          </cell>
          <cell r="B256" t="str">
            <v>Organized Markets                                           STD_A321310</v>
          </cell>
          <cell r="C256" t="str">
            <v>0</v>
          </cell>
        </row>
        <row r="257">
          <cell r="A257" t="str">
            <v>STD_A321311</v>
          </cell>
          <cell r="B257" t="str">
            <v>Otc                                                         STD_A321311</v>
          </cell>
          <cell r="C257" t="str">
            <v>0</v>
          </cell>
        </row>
        <row r="258">
          <cell r="A258" t="str">
            <v>STD_A32131</v>
          </cell>
          <cell r="B258" t="str">
            <v>On Shares/Stock Market Indexes                              STD_A32131</v>
          </cell>
          <cell r="C258" t="str">
            <v>0</v>
          </cell>
        </row>
        <row r="259">
          <cell r="A259" t="str">
            <v>STD_A321320</v>
          </cell>
          <cell r="B259" t="str">
            <v>Organized Markets                                           STD_A321320</v>
          </cell>
          <cell r="C259" t="str">
            <v>0</v>
          </cell>
        </row>
        <row r="260">
          <cell r="A260" t="str">
            <v>STD_A321321</v>
          </cell>
          <cell r="B260" t="str">
            <v>Otc                                                         STD_A321321</v>
          </cell>
          <cell r="C260" t="str">
            <v>0</v>
          </cell>
        </row>
        <row r="261">
          <cell r="A261" t="str">
            <v>STD_A32132</v>
          </cell>
          <cell r="B261" t="str">
            <v>On Interest Rates/Fixed-Income Secu                         STD_A32132</v>
          </cell>
          <cell r="C261" t="str">
            <v>0</v>
          </cell>
        </row>
        <row r="262">
          <cell r="A262" t="str">
            <v>STD_A3213</v>
          </cell>
          <cell r="B262" t="str">
            <v>Options Purchased                                           STD_A3213</v>
          </cell>
          <cell r="C262" t="str">
            <v>0</v>
          </cell>
        </row>
        <row r="263">
          <cell r="A263" t="str">
            <v>STD_A3214000</v>
          </cell>
          <cell r="B263" t="str">
            <v>Organized Markets                                           STD_A3214000</v>
          </cell>
          <cell r="C263" t="str">
            <v>0</v>
          </cell>
        </row>
        <row r="264">
          <cell r="A264" t="str">
            <v>STD_A3214001</v>
          </cell>
          <cell r="B264" t="str">
            <v>Otc                                                         STD_A3214001</v>
          </cell>
          <cell r="C264" t="str">
            <v>0</v>
          </cell>
        </row>
        <row r="265">
          <cell r="A265" t="str">
            <v>STD_A321400</v>
          </cell>
          <cell r="B265" t="str">
            <v>On Shares/Stock Market Indexes                              STD_A321400</v>
          </cell>
          <cell r="C265" t="str">
            <v>0</v>
          </cell>
        </row>
        <row r="266">
          <cell r="A266" t="str">
            <v>STD_A3214010</v>
          </cell>
          <cell r="B266" t="str">
            <v>Organized Markets                                           STD_A3214010</v>
          </cell>
          <cell r="C266" t="str">
            <v>0</v>
          </cell>
        </row>
        <row r="267">
          <cell r="A267" t="str">
            <v>STD_A3214011</v>
          </cell>
          <cell r="B267" t="str">
            <v>Otc                                                         STD_A3214011</v>
          </cell>
          <cell r="C267" t="str">
            <v>0</v>
          </cell>
        </row>
        <row r="268">
          <cell r="A268" t="str">
            <v>STD_A321401</v>
          </cell>
          <cell r="B268" t="str">
            <v>On Interest Rates/Fixed-Income Secu                         STD_A321401</v>
          </cell>
          <cell r="C268" t="str">
            <v>0</v>
          </cell>
        </row>
        <row r="269">
          <cell r="A269" t="str">
            <v>STD_A32140</v>
          </cell>
          <cell r="B269" t="str">
            <v>Purchased                                                   STD_A32140</v>
          </cell>
          <cell r="C269" t="str">
            <v>0</v>
          </cell>
        </row>
        <row r="270">
          <cell r="A270" t="str">
            <v>STD_A3214100</v>
          </cell>
          <cell r="B270" t="str">
            <v>Organized Markets                                           STD_A3214100</v>
          </cell>
          <cell r="C270" t="str">
            <v>0</v>
          </cell>
        </row>
        <row r="271">
          <cell r="A271" t="str">
            <v>STD_A3214101</v>
          </cell>
          <cell r="B271" t="str">
            <v>Otc                                                         STD_A3214101</v>
          </cell>
          <cell r="C271" t="str">
            <v>0</v>
          </cell>
        </row>
        <row r="272">
          <cell r="A272" t="str">
            <v>STD_A321410</v>
          </cell>
          <cell r="B272" t="str">
            <v>On Shares/Stock Market Indexes                              STD_A321410</v>
          </cell>
          <cell r="C272" t="str">
            <v>0</v>
          </cell>
        </row>
        <row r="273">
          <cell r="A273" t="str">
            <v>STD_A3214110</v>
          </cell>
          <cell r="B273" t="str">
            <v>Organized Markets                                           STD_A3214110</v>
          </cell>
          <cell r="C273" t="str">
            <v>0</v>
          </cell>
        </row>
        <row r="274">
          <cell r="A274" t="str">
            <v>STD_A3214111</v>
          </cell>
          <cell r="B274" t="str">
            <v>Otc                                                         STD_A3214111</v>
          </cell>
          <cell r="C274" t="str">
            <v>0</v>
          </cell>
        </row>
        <row r="275">
          <cell r="A275" t="str">
            <v>STD_A321411</v>
          </cell>
          <cell r="B275" t="str">
            <v>On Interest Rates/Fixed-Income Secu                         STD_A321411</v>
          </cell>
          <cell r="C275" t="str">
            <v>0</v>
          </cell>
        </row>
        <row r="276">
          <cell r="A276" t="str">
            <v>STD_A32141</v>
          </cell>
          <cell r="B276" t="str">
            <v>Sold                                                        STD_A32141</v>
          </cell>
          <cell r="C276" t="str">
            <v>0</v>
          </cell>
        </row>
        <row r="277">
          <cell r="A277" t="str">
            <v>STD_A3214</v>
          </cell>
          <cell r="B277" t="str">
            <v>Derivatives On Securities And Inter                         STD_A3214</v>
          </cell>
          <cell r="C277" t="str">
            <v>0</v>
          </cell>
        </row>
        <row r="278">
          <cell r="A278" t="str">
            <v>STD_A32150</v>
          </cell>
          <cell r="B278" t="str">
            <v>Forward Rate Agreements                                     STD_A32150</v>
          </cell>
          <cell r="C278" t="str">
            <v>0</v>
          </cell>
        </row>
        <row r="279">
          <cell r="A279" t="str">
            <v>STD_A321510</v>
          </cell>
          <cell r="B279" t="str">
            <v>On Shares/Stock Market Indexes (Equ                         STD_A321510</v>
          </cell>
          <cell r="C279" t="str">
            <v>0</v>
          </cell>
        </row>
        <row r="280">
          <cell r="A280" t="str">
            <v>STD_A3215110</v>
          </cell>
          <cell r="B280" t="str">
            <v>Organized Markets                                           STD_A3215110</v>
          </cell>
          <cell r="C280" t="str">
            <v>0</v>
          </cell>
        </row>
        <row r="281">
          <cell r="A281" t="str">
            <v>014047</v>
          </cell>
          <cell r="B281" t="str">
            <v>Treasury Hedges &lt;= 1 Yr                                     014047</v>
          </cell>
          <cell r="C281">
            <v>300000000</v>
          </cell>
        </row>
        <row r="282">
          <cell r="A282" t="str">
            <v>014048</v>
          </cell>
          <cell r="B282" t="str">
            <v>Treasury Hedges&gt;1yr&lt;=5 Yr                                   014048</v>
          </cell>
          <cell r="C282">
            <v>1450000000</v>
          </cell>
        </row>
        <row r="283">
          <cell r="A283" t="str">
            <v>014049</v>
          </cell>
          <cell r="B283" t="str">
            <v>Treasury Hedges &gt;5 Yr                                       014049</v>
          </cell>
          <cell r="C283">
            <v>300820713</v>
          </cell>
        </row>
        <row r="284">
          <cell r="A284" t="str">
            <v>018063</v>
          </cell>
          <cell r="B284" t="str">
            <v>Treasury Hedge Santander                                    018063</v>
          </cell>
          <cell r="C284">
            <v>1150000000</v>
          </cell>
        </row>
        <row r="285">
          <cell r="A285" t="str">
            <v>STD_A3215111</v>
          </cell>
          <cell r="B285" t="str">
            <v>Otc                                                         STD_A3215111</v>
          </cell>
          <cell r="C285">
            <v>3200820713</v>
          </cell>
        </row>
        <row r="286">
          <cell r="A286" t="str">
            <v>STD_A321511</v>
          </cell>
          <cell r="B286" t="str">
            <v>Interest Rate/Fixed-Income Swaps                            STD_A321511</v>
          </cell>
          <cell r="C286">
            <v>3200820713</v>
          </cell>
        </row>
        <row r="287">
          <cell r="A287" t="str">
            <v>STD_A32151</v>
          </cell>
          <cell r="B287" t="str">
            <v>Swaps                                                       STD_A32151</v>
          </cell>
          <cell r="C287">
            <v>3200820713</v>
          </cell>
        </row>
        <row r="288">
          <cell r="A288" t="str">
            <v>STD_A321520</v>
          </cell>
          <cell r="B288" t="str">
            <v>Stock/Index                                                 STD_A321520</v>
          </cell>
          <cell r="C288" t="str">
            <v>0</v>
          </cell>
        </row>
        <row r="289">
          <cell r="A289" t="str">
            <v>STD_A321521</v>
          </cell>
          <cell r="B289" t="str">
            <v>Interest Rate/Fixed-Income                                  STD_A321521</v>
          </cell>
          <cell r="C289" t="str">
            <v>0</v>
          </cell>
        </row>
        <row r="290">
          <cell r="A290" t="str">
            <v>STD_A32152</v>
          </cell>
          <cell r="B290" t="str">
            <v>Other                                                       STD_A32152</v>
          </cell>
          <cell r="C290" t="str">
            <v>0</v>
          </cell>
        </row>
        <row r="291">
          <cell r="A291" t="str">
            <v>STD_A3215</v>
          </cell>
          <cell r="B291" t="str">
            <v>Other Futures Transactions On Secur                         STD_A3215</v>
          </cell>
          <cell r="C291">
            <v>3200820713</v>
          </cell>
        </row>
        <row r="292">
          <cell r="A292" t="str">
            <v>STD_A32160</v>
          </cell>
          <cell r="B292" t="str">
            <v>Organized Markets                                           STD_A32160</v>
          </cell>
          <cell r="C292" t="str">
            <v>0</v>
          </cell>
        </row>
        <row r="293">
          <cell r="A293" t="str">
            <v>STD_A32161</v>
          </cell>
          <cell r="B293" t="str">
            <v>Otc                                                         STD_A32161</v>
          </cell>
          <cell r="C293" t="str">
            <v>0</v>
          </cell>
        </row>
        <row r="294">
          <cell r="A294" t="str">
            <v>STD_A3216</v>
          </cell>
          <cell r="B294" t="str">
            <v>Derivatives On Commodities                                  STD_A3216</v>
          </cell>
          <cell r="C294" t="str">
            <v>0</v>
          </cell>
        </row>
        <row r="295">
          <cell r="A295" t="str">
            <v>STD_A32170</v>
          </cell>
          <cell r="B295" t="str">
            <v>Organized Markets                                           STD_A32170</v>
          </cell>
          <cell r="C295" t="str">
            <v>0</v>
          </cell>
        </row>
        <row r="296">
          <cell r="A296" t="str">
            <v>STD_A32171</v>
          </cell>
          <cell r="B296" t="str">
            <v>Otc                                                         STD_A32171</v>
          </cell>
          <cell r="C296" t="str">
            <v>0</v>
          </cell>
        </row>
        <row r="297">
          <cell r="A297" t="str">
            <v>STD_A3217</v>
          </cell>
          <cell r="B297" t="str">
            <v>Derivatives On Precious Metals                              STD_A3217</v>
          </cell>
          <cell r="C297" t="str">
            <v>0</v>
          </cell>
        </row>
        <row r="298">
          <cell r="A298" t="str">
            <v>STD_A32180</v>
          </cell>
          <cell r="B298" t="str">
            <v>Organized Markets                                           STD_A32180</v>
          </cell>
          <cell r="C298" t="str">
            <v>0</v>
          </cell>
        </row>
        <row r="299">
          <cell r="A299" t="str">
            <v>STD_A32181</v>
          </cell>
          <cell r="B299" t="str">
            <v>Otc                                                         STD_A32181</v>
          </cell>
          <cell r="C299" t="str">
            <v>0</v>
          </cell>
        </row>
        <row r="300">
          <cell r="A300" t="str">
            <v>STD_A3218</v>
          </cell>
          <cell r="B300" t="str">
            <v>Derivatives On Gold                                         STD_A3218</v>
          </cell>
          <cell r="C300" t="str">
            <v>0</v>
          </cell>
        </row>
        <row r="301">
          <cell r="A301" t="str">
            <v>STD_A321900</v>
          </cell>
          <cell r="B301" t="str">
            <v>Purchased                                                   STD_A321900</v>
          </cell>
          <cell r="C301" t="str">
            <v>0</v>
          </cell>
        </row>
        <row r="302">
          <cell r="A302" t="str">
            <v>STD_A321901</v>
          </cell>
          <cell r="B302" t="str">
            <v>Sold                                                        STD_A321901</v>
          </cell>
          <cell r="C302" t="str">
            <v>0</v>
          </cell>
        </row>
        <row r="303">
          <cell r="A303" t="str">
            <v>STD_A32190</v>
          </cell>
          <cell r="B303" t="str">
            <v>Credit Derivatives                                          STD_A32190</v>
          </cell>
          <cell r="C303" t="str">
            <v>0</v>
          </cell>
        </row>
        <row r="304">
          <cell r="A304" t="str">
            <v>STD_A32199</v>
          </cell>
          <cell r="B304" t="str">
            <v>Other Risks Derivatives                                     STD_A32199</v>
          </cell>
          <cell r="C304" t="str">
            <v>0</v>
          </cell>
        </row>
        <row r="305">
          <cell r="A305" t="str">
            <v>STD_A3219</v>
          </cell>
          <cell r="B305" t="str">
            <v>Other Risks                                                 STD_A3219</v>
          </cell>
          <cell r="C305" t="str">
            <v>0</v>
          </cell>
        </row>
        <row r="306">
          <cell r="A306" t="str">
            <v>STD_A321</v>
          </cell>
          <cell r="B306" t="str">
            <v>Hedging Portfolio                                           STD_A321</v>
          </cell>
          <cell r="C306">
            <v>3220815713</v>
          </cell>
        </row>
        <row r="307">
          <cell r="A307" t="str">
            <v>STD_A32</v>
          </cell>
          <cell r="B307" t="str">
            <v>Financial Derivatives                                       STD_A32</v>
          </cell>
          <cell r="C307">
            <v>17590063979.93</v>
          </cell>
        </row>
        <row r="308">
          <cell r="A308" t="str">
            <v>014058</v>
          </cell>
          <cell r="B308" t="str">
            <v>Pension Comm Retire Emp                                     014058</v>
          </cell>
          <cell r="C308">
            <v>124877647</v>
          </cell>
        </row>
        <row r="309">
          <cell r="A309" t="str">
            <v>STD_A3300</v>
          </cell>
          <cell r="B309" t="str">
            <v>Pension Commitments To Retired Empl                         STD_A3300</v>
          </cell>
          <cell r="C309">
            <v>124877647</v>
          </cell>
        </row>
        <row r="310">
          <cell r="A310" t="str">
            <v>014059</v>
          </cell>
          <cell r="B310" t="str">
            <v>Accrued Pension                                             014059</v>
          </cell>
          <cell r="C310">
            <v>8044985</v>
          </cell>
        </row>
        <row r="311">
          <cell r="A311" t="str">
            <v>STD_A33010</v>
          </cell>
          <cell r="B311" t="str">
            <v>Accrued                                                     STD_A33010</v>
          </cell>
          <cell r="C311">
            <v>8044985</v>
          </cell>
        </row>
        <row r="312">
          <cell r="A312" t="str">
            <v>STD_A33011</v>
          </cell>
          <cell r="B312" t="str">
            <v>Non Accrued                                                 STD_A33011</v>
          </cell>
          <cell r="C312" t="str">
            <v>0</v>
          </cell>
        </row>
        <row r="313">
          <cell r="A313" t="str">
            <v>STD_A3301</v>
          </cell>
          <cell r="B313" t="str">
            <v>Contingencies For Pensions To Servi                         STD_A3301</v>
          </cell>
          <cell r="C313">
            <v>8044985</v>
          </cell>
        </row>
        <row r="314">
          <cell r="A314" t="str">
            <v>014060</v>
          </cell>
          <cell r="B314" t="str">
            <v>Risk Cov- Pen Sion Assets                                   014060</v>
          </cell>
          <cell r="C314">
            <v>72051347</v>
          </cell>
        </row>
        <row r="315">
          <cell r="A315" t="str">
            <v>STD_A3302</v>
          </cell>
          <cell r="B315" t="str">
            <v>Risks Covered With Assets Assigned                          STD_A3302</v>
          </cell>
          <cell r="C315">
            <v>72051347</v>
          </cell>
        </row>
        <row r="316">
          <cell r="A316" t="str">
            <v>STD_A330</v>
          </cell>
          <cell r="B316" t="str">
            <v>Defined Contribution Plans                                  STD_A330</v>
          </cell>
          <cell r="C316">
            <v>204973979</v>
          </cell>
        </row>
        <row r="317">
          <cell r="A317" t="str">
            <v>014061</v>
          </cell>
          <cell r="B317" t="str">
            <v>Defined Contribution                                        014061</v>
          </cell>
          <cell r="C317">
            <v>4416288</v>
          </cell>
        </row>
        <row r="318">
          <cell r="A318" t="str">
            <v>STD_A331</v>
          </cell>
          <cell r="B318" t="str">
            <v>Defined Contribution Plans                                  STD_A331</v>
          </cell>
          <cell r="C318">
            <v>4416288</v>
          </cell>
        </row>
        <row r="319">
          <cell r="A319" t="str">
            <v>014062</v>
          </cell>
          <cell r="B319" t="str">
            <v>Other Commitments                                           014062</v>
          </cell>
          <cell r="C319" t="str">
            <v>0</v>
          </cell>
        </row>
        <row r="320">
          <cell r="A320" t="str">
            <v>STD_A332</v>
          </cell>
          <cell r="B320" t="str">
            <v>Other Commitments                                           STD_A332</v>
          </cell>
          <cell r="C320" t="str">
            <v>0</v>
          </cell>
        </row>
        <row r="321">
          <cell r="A321" t="str">
            <v>STD_A33</v>
          </cell>
          <cell r="B321" t="str">
            <v>Pension Commitments And Risks                               STD_A33</v>
          </cell>
          <cell r="C321">
            <v>209390267</v>
          </cell>
        </row>
        <row r="322">
          <cell r="A322" t="str">
            <v>STD_A34000</v>
          </cell>
          <cell r="B322" t="str">
            <v>Bills Received For Collection                               STD_A34000</v>
          </cell>
          <cell r="C322" t="str">
            <v>0</v>
          </cell>
        </row>
        <row r="323">
          <cell r="A323" t="str">
            <v>STD_A34001</v>
          </cell>
          <cell r="B323" t="str">
            <v>Other                                                       STD_A34001</v>
          </cell>
          <cell r="C323" t="str">
            <v>0</v>
          </cell>
        </row>
        <row r="324">
          <cell r="A324" t="str">
            <v>STD_A3400</v>
          </cell>
          <cell r="B324" t="str">
            <v>Conditional Bills And Other Securit                         STD_A3400</v>
          </cell>
          <cell r="C324" t="str">
            <v>0</v>
          </cell>
        </row>
        <row r="325">
          <cell r="A325" t="str">
            <v>014063</v>
          </cell>
          <cell r="B325" t="str">
            <v>Wealth Mgmt Fx In Sec/Cap                                   014063</v>
          </cell>
          <cell r="C325" t="str">
            <v>0</v>
          </cell>
        </row>
        <row r="326">
          <cell r="A326" t="str">
            <v>014064</v>
          </cell>
          <cell r="B326" t="str">
            <v>Cm Sec Safe Kept Cust                                       014064</v>
          </cell>
          <cell r="C326">
            <v>9213900</v>
          </cell>
        </row>
        <row r="327">
          <cell r="A327" t="str">
            <v>STD_A3401</v>
          </cell>
          <cell r="B327" t="str">
            <v>Fixed Income Securities And Capital                         STD_A3401</v>
          </cell>
          <cell r="C327">
            <v>9213900</v>
          </cell>
        </row>
        <row r="328">
          <cell r="A328" t="str">
            <v>STD_A34020</v>
          </cell>
          <cell r="B328" t="str">
            <v>Held By The Bank                                            STD_A34020</v>
          </cell>
          <cell r="C328" t="str">
            <v>0</v>
          </cell>
        </row>
        <row r="329">
          <cell r="A329" t="str">
            <v>014065</v>
          </cell>
          <cell r="B329" t="str">
            <v>Wealth Mgmt Assign Other                                    014065</v>
          </cell>
          <cell r="C329" t="str">
            <v>0</v>
          </cell>
        </row>
        <row r="330">
          <cell r="A330" t="str">
            <v>014066</v>
          </cell>
          <cell r="B330" t="str">
            <v>Cm Customer Fds Cdars                                       014066</v>
          </cell>
          <cell r="C330">
            <v>144127262</v>
          </cell>
        </row>
        <row r="331">
          <cell r="A331" t="str">
            <v>014067</v>
          </cell>
          <cell r="B331" t="str">
            <v>Cm Customer Fds Basis Pt                                    014067</v>
          </cell>
          <cell r="C331" t="str">
            <v>0</v>
          </cell>
        </row>
        <row r="332">
          <cell r="A332" t="str">
            <v>STD_A34021</v>
          </cell>
          <cell r="B332" t="str">
            <v>Assigned To Other Credit Entities                           STD_A34021</v>
          </cell>
          <cell r="C332">
            <v>144127262</v>
          </cell>
        </row>
        <row r="333">
          <cell r="A333" t="str">
            <v>STD_A3402</v>
          </cell>
          <cell r="B333" t="str">
            <v>Other Financial Instruments Assigne                         STD_A3402</v>
          </cell>
          <cell r="C333">
            <v>144127262</v>
          </cell>
        </row>
        <row r="334">
          <cell r="A334" t="str">
            <v>STD_A34030</v>
          </cell>
          <cell r="B334" t="str">
            <v>Fixed Income Securities                                     STD_A34030</v>
          </cell>
          <cell r="C334" t="str">
            <v>0</v>
          </cell>
        </row>
        <row r="335">
          <cell r="A335" t="str">
            <v>STD_A34031</v>
          </cell>
          <cell r="B335" t="str">
            <v>Capital Instruments                                         STD_A34031</v>
          </cell>
          <cell r="C335" t="str">
            <v>0</v>
          </cell>
        </row>
        <row r="336">
          <cell r="A336" t="str">
            <v>STD_A3403</v>
          </cell>
          <cell r="B336" t="str">
            <v>Borrowed Securities                                         STD_A3403</v>
          </cell>
          <cell r="C336" t="str">
            <v>0</v>
          </cell>
        </row>
        <row r="337">
          <cell r="A337" t="str">
            <v>STD_A340</v>
          </cell>
          <cell r="B337" t="str">
            <v>Securities Held In Trust Or Custody                         STD_A340</v>
          </cell>
          <cell r="C337">
            <v>153341162</v>
          </cell>
        </row>
        <row r="338">
          <cell r="A338" t="str">
            <v>STD_A341</v>
          </cell>
          <cell r="B338" t="str">
            <v>Assets Assigned To Own Obligations                          STD_A341</v>
          </cell>
          <cell r="C338" t="str">
            <v>0</v>
          </cell>
        </row>
        <row r="339">
          <cell r="A339" t="str">
            <v>STD_A34200000</v>
          </cell>
          <cell r="B339" t="str">
            <v>Fondtesoros (Fiamm)                                         STD_A34200000</v>
          </cell>
          <cell r="C339" t="str">
            <v>0</v>
          </cell>
        </row>
        <row r="340">
          <cell r="A340" t="str">
            <v>STD_A34200001</v>
          </cell>
          <cell r="B340" t="str">
            <v>Fixed Income (Fiamm)                                        STD_A34200001</v>
          </cell>
          <cell r="C340" t="str">
            <v>0</v>
          </cell>
        </row>
        <row r="341">
          <cell r="A341" t="str">
            <v>STD_A3420000</v>
          </cell>
          <cell r="B341" t="str">
            <v>Investment Funds In Money-Market As                         STD_A3420000</v>
          </cell>
          <cell r="C341" t="str">
            <v>0</v>
          </cell>
        </row>
        <row r="342">
          <cell r="A342" t="str">
            <v>STD_A34200010</v>
          </cell>
          <cell r="B342" t="str">
            <v>Fondtesoros (Fim)                                           STD_A34200010</v>
          </cell>
          <cell r="C342" t="str">
            <v>0</v>
          </cell>
        </row>
        <row r="343">
          <cell r="A343" t="str">
            <v>STD_A342000110</v>
          </cell>
          <cell r="B343" t="str">
            <v>Guaranteed                                                  STD_A342000110</v>
          </cell>
          <cell r="C343" t="str">
            <v>0</v>
          </cell>
        </row>
        <row r="344">
          <cell r="A344" t="str">
            <v>STD_A342000111</v>
          </cell>
          <cell r="B344" t="str">
            <v>Rest                                                        STD_A342000111</v>
          </cell>
          <cell r="C344" t="str">
            <v>0</v>
          </cell>
        </row>
        <row r="345">
          <cell r="A345" t="str">
            <v>STD_A34200011</v>
          </cell>
          <cell r="B345" t="str">
            <v>Fixed Income (Fim)                                          STD_A34200011</v>
          </cell>
          <cell r="C345" t="str">
            <v>0</v>
          </cell>
        </row>
        <row r="346">
          <cell r="A346" t="str">
            <v>STD_A342000120</v>
          </cell>
          <cell r="B346" t="str">
            <v>Guaranteed                                                  STD_A342000120</v>
          </cell>
          <cell r="C346" t="str">
            <v>0</v>
          </cell>
        </row>
        <row r="347">
          <cell r="A347" t="str">
            <v>STD_A342000121</v>
          </cell>
          <cell r="B347" t="str">
            <v>Rest                                                        STD_A342000121</v>
          </cell>
          <cell r="C347" t="str">
            <v>0</v>
          </cell>
        </row>
        <row r="348">
          <cell r="A348" t="str">
            <v>STD_A34200012</v>
          </cell>
          <cell r="B348" t="str">
            <v>Equities                                                    STD_A34200012</v>
          </cell>
          <cell r="C348" t="str">
            <v>0</v>
          </cell>
        </row>
        <row r="349">
          <cell r="A349" t="str">
            <v>STD_A342000130</v>
          </cell>
          <cell r="B349" t="str">
            <v>Guaranteed                                                  STD_A342000130</v>
          </cell>
          <cell r="C349" t="str">
            <v>0</v>
          </cell>
        </row>
        <row r="350">
          <cell r="A350" t="str">
            <v>STD_A342000131</v>
          </cell>
          <cell r="B350" t="str">
            <v>Rest                                                        STD_A342000131</v>
          </cell>
          <cell r="C350" t="str">
            <v>0</v>
          </cell>
        </row>
        <row r="351">
          <cell r="A351" t="str">
            <v>STD_A34200013</v>
          </cell>
          <cell r="B351" t="str">
            <v>Mixed                                                       STD_A34200013</v>
          </cell>
          <cell r="C351" t="str">
            <v>0</v>
          </cell>
        </row>
        <row r="352">
          <cell r="A352" t="str">
            <v>STD_A342000140</v>
          </cell>
          <cell r="B352" t="str">
            <v>Guaranteed                                                  STD_A342000140</v>
          </cell>
          <cell r="C352" t="str">
            <v>0</v>
          </cell>
        </row>
        <row r="353">
          <cell r="A353" t="str">
            <v>STD_A342000141</v>
          </cell>
          <cell r="B353" t="str">
            <v>Rest                                                        STD_A342000141</v>
          </cell>
          <cell r="C353" t="str">
            <v>0</v>
          </cell>
        </row>
        <row r="354">
          <cell r="A354" t="str">
            <v>STD_A34200014</v>
          </cell>
          <cell r="B354" t="str">
            <v>Global                                                      STD_A34200014</v>
          </cell>
          <cell r="C354" t="str">
            <v>0</v>
          </cell>
        </row>
        <row r="355">
          <cell r="A355" t="str">
            <v>STD_A3420001</v>
          </cell>
          <cell r="B355" t="str">
            <v>Mutual Funds (Fim)                                          STD_A3420001</v>
          </cell>
          <cell r="C355" t="str">
            <v>0</v>
          </cell>
        </row>
        <row r="356">
          <cell r="A356" t="str">
            <v>STD_A342000</v>
          </cell>
          <cell r="B356" t="str">
            <v>Mutual Funds                                                STD_A342000</v>
          </cell>
          <cell r="C356" t="str">
            <v>0</v>
          </cell>
        </row>
        <row r="357">
          <cell r="A357" t="str">
            <v>STD_A3420010</v>
          </cell>
          <cell r="B357" t="str">
            <v>Real Estate Investment Companies                            STD_A3420010</v>
          </cell>
          <cell r="C357" t="str">
            <v>0</v>
          </cell>
        </row>
        <row r="358">
          <cell r="A358" t="str">
            <v>STD_A3420011</v>
          </cell>
          <cell r="B358" t="str">
            <v>Real Estate Investment Funds                                STD_A3420011</v>
          </cell>
          <cell r="C358" t="str">
            <v>0</v>
          </cell>
        </row>
        <row r="359">
          <cell r="A359" t="str">
            <v>STD_A342001</v>
          </cell>
          <cell r="B359" t="str">
            <v>Real Estate Investment Companies/Fu                         STD_A342001</v>
          </cell>
          <cell r="C359" t="str">
            <v>0</v>
          </cell>
        </row>
        <row r="360">
          <cell r="A360" t="str">
            <v>STD_A3420020</v>
          </cell>
          <cell r="B360" t="str">
            <v>Mortgage Securitisation Companies &amp;                         STD_A3420020</v>
          </cell>
          <cell r="C360" t="str">
            <v>0</v>
          </cell>
        </row>
        <row r="361">
          <cell r="A361" t="str">
            <v>STD_A3420021</v>
          </cell>
          <cell r="B361" t="str">
            <v>Non-Mortgage Securitisation Compani                         STD_A3420021</v>
          </cell>
          <cell r="C361" t="str">
            <v>0</v>
          </cell>
        </row>
        <row r="362">
          <cell r="A362" t="str">
            <v>STD_A342002</v>
          </cell>
          <cell r="B362" t="str">
            <v>Securitisation Companies &amp; Funds                            STD_A342002</v>
          </cell>
          <cell r="C362" t="str">
            <v>0</v>
          </cell>
        </row>
        <row r="363">
          <cell r="A363" t="str">
            <v>STD_A342003</v>
          </cell>
          <cell r="B363" t="str">
            <v>Venture Capital Companies &amp; Funds                           STD_A342003</v>
          </cell>
          <cell r="C363" t="str">
            <v>0</v>
          </cell>
        </row>
        <row r="364">
          <cell r="A364" t="str">
            <v>STD_A342004</v>
          </cell>
          <cell r="B364" t="str">
            <v>Open-End Investment Companies                               STD_A342004</v>
          </cell>
          <cell r="C364" t="str">
            <v>0</v>
          </cell>
        </row>
        <row r="365">
          <cell r="A365" t="str">
            <v>STD_A342009</v>
          </cell>
          <cell r="B365" t="str">
            <v>Other Investment Companies And Fund                         STD_A342009</v>
          </cell>
          <cell r="C365" t="str">
            <v>0</v>
          </cell>
        </row>
        <row r="366">
          <cell r="A366" t="str">
            <v>STD_A34200</v>
          </cell>
          <cell r="B366" t="str">
            <v>Investment Companies And Funds                              STD_A34200</v>
          </cell>
          <cell r="C366" t="str">
            <v>0</v>
          </cell>
        </row>
        <row r="367">
          <cell r="A367" t="str">
            <v>STD_A342010</v>
          </cell>
          <cell r="B367" t="str">
            <v>Individual Pension Funds                                    STD_A342010</v>
          </cell>
          <cell r="C367" t="str">
            <v>0</v>
          </cell>
        </row>
        <row r="368">
          <cell r="A368" t="str">
            <v>STD_A342011</v>
          </cell>
          <cell r="B368" t="str">
            <v>Associated Pension Funds                                    STD_A342011</v>
          </cell>
          <cell r="C368" t="str">
            <v>0</v>
          </cell>
        </row>
        <row r="369">
          <cell r="A369" t="str">
            <v>STD_A342012</v>
          </cell>
          <cell r="B369" t="str">
            <v>Company Pension Funds                                       STD_A342012</v>
          </cell>
          <cell r="C369" t="str">
            <v>0</v>
          </cell>
        </row>
        <row r="370">
          <cell r="A370" t="str">
            <v>STD_A34201</v>
          </cell>
          <cell r="B370" t="str">
            <v>Pension Funds                                               STD_A34201</v>
          </cell>
          <cell r="C370" t="str">
            <v>0</v>
          </cell>
        </row>
        <row r="371">
          <cell r="A371" t="str">
            <v>STD_A3420200</v>
          </cell>
          <cell r="B371" t="str">
            <v>Life Insurance Linked To Investment                         STD_A3420200</v>
          </cell>
          <cell r="C371" t="str">
            <v>0</v>
          </cell>
        </row>
        <row r="372">
          <cell r="A372" t="str">
            <v>STD_A3420201</v>
          </cell>
          <cell r="B372" t="str">
            <v>Others                                                      STD_A3420201</v>
          </cell>
          <cell r="C372" t="str">
            <v>0</v>
          </cell>
        </row>
        <row r="373">
          <cell r="A373" t="str">
            <v>STD_A342020</v>
          </cell>
          <cell r="B373" t="str">
            <v>Individuals                                                 STD_A342020</v>
          </cell>
          <cell r="C373" t="str">
            <v>0</v>
          </cell>
        </row>
        <row r="374">
          <cell r="A374" t="str">
            <v>STD_A342021</v>
          </cell>
          <cell r="B374" t="str">
            <v>Groups                                                      STD_A342021</v>
          </cell>
          <cell r="C374" t="str">
            <v>0</v>
          </cell>
        </row>
        <row r="375">
          <cell r="A375" t="str">
            <v>STD_A34202</v>
          </cell>
          <cell r="B375" t="str">
            <v>Savings In Insurance Contracts                              STD_A34202</v>
          </cell>
          <cell r="C375" t="str">
            <v>0</v>
          </cell>
        </row>
        <row r="376">
          <cell r="A376" t="str">
            <v>STD_A3420300</v>
          </cell>
          <cell r="B376" t="str">
            <v>Investment In Group Funds                                   STD_A3420300</v>
          </cell>
          <cell r="C376" t="str">
            <v>0</v>
          </cell>
        </row>
        <row r="377">
          <cell r="A377" t="str">
            <v>014071</v>
          </cell>
          <cell r="B377" t="str">
            <v>Wealth Mgmt Inv Non Group                                   014071</v>
          </cell>
          <cell r="C377" t="str">
            <v>0</v>
          </cell>
        </row>
        <row r="378">
          <cell r="A378" t="str">
            <v>STD_A3420301</v>
          </cell>
          <cell r="B378" t="str">
            <v>Investment In Non Group Funds                               STD_A3420301</v>
          </cell>
          <cell r="C378" t="str">
            <v>0</v>
          </cell>
        </row>
        <row r="379">
          <cell r="A379" t="str">
            <v>STD_A342030</v>
          </cell>
          <cell r="B379" t="str">
            <v>Portfolio Of Funds                                          STD_A342030</v>
          </cell>
          <cell r="C379" t="str">
            <v>0</v>
          </cell>
        </row>
        <row r="380">
          <cell r="A380" t="str">
            <v>014072</v>
          </cell>
          <cell r="B380" t="str">
            <v>Weatlh Mgmt-Non Mut Fund                                    014072</v>
          </cell>
          <cell r="C380" t="str">
            <v>0</v>
          </cell>
        </row>
        <row r="381">
          <cell r="A381" t="str">
            <v>STD_A342031</v>
          </cell>
          <cell r="B381" t="str">
            <v>Other Funds                                                 STD_A342031</v>
          </cell>
          <cell r="C381" t="str">
            <v>0</v>
          </cell>
        </row>
        <row r="382">
          <cell r="A382" t="str">
            <v>STD_A34203</v>
          </cell>
          <cell r="B382" t="str">
            <v>Customer Portfolios Under Discretio                         STD_A34203</v>
          </cell>
          <cell r="C382" t="str">
            <v>0</v>
          </cell>
        </row>
        <row r="383">
          <cell r="A383" t="str">
            <v>STD_A34209</v>
          </cell>
          <cell r="B383" t="str">
            <v>Others                                                      STD_A34209</v>
          </cell>
          <cell r="C383" t="str">
            <v>0</v>
          </cell>
        </row>
        <row r="384">
          <cell r="A384" t="str">
            <v>STD_A3420</v>
          </cell>
          <cell r="B384" t="str">
            <v>Managed By The Institution (Markete                         STD_A3420</v>
          </cell>
          <cell r="C384" t="str">
            <v>0</v>
          </cell>
        </row>
        <row r="385">
          <cell r="A385" t="str">
            <v>014205</v>
          </cell>
          <cell r="B385" t="str">
            <v>Inv Services Managed By Affiliate                           014205</v>
          </cell>
          <cell r="C385">
            <v>6787890513</v>
          </cell>
        </row>
        <row r="386">
          <cell r="A386" t="str">
            <v>STD_A34210</v>
          </cell>
          <cell r="B386" t="str">
            <v>Investment Companies And Funds                              STD_A34210</v>
          </cell>
          <cell r="C386">
            <v>6787890513</v>
          </cell>
        </row>
        <row r="387">
          <cell r="A387" t="str">
            <v>STD_A34211</v>
          </cell>
          <cell r="B387" t="str">
            <v>Pension Plans                                               STD_A34211</v>
          </cell>
          <cell r="C387" t="str">
            <v>0</v>
          </cell>
        </row>
        <row r="388">
          <cell r="A388" t="str">
            <v>014206</v>
          </cell>
          <cell r="B388" t="str">
            <v>Mrktd Funds-Life Managed By Affilia                         014206</v>
          </cell>
          <cell r="C388">
            <v>571244</v>
          </cell>
        </row>
        <row r="389">
          <cell r="A389" t="str">
            <v>STD_A34212</v>
          </cell>
          <cell r="B389" t="str">
            <v>Savings In Insurance Contracts                              STD_A34212</v>
          </cell>
          <cell r="C389">
            <v>571244</v>
          </cell>
        </row>
        <row r="390">
          <cell r="A390" t="str">
            <v>STD_A3421</v>
          </cell>
          <cell r="B390" t="str">
            <v>Marketed By The Institut. &amp; Managed                         STD_A3421</v>
          </cell>
          <cell r="C390">
            <v>6788461757</v>
          </cell>
        </row>
        <row r="391">
          <cell r="A391" t="str">
            <v>014073</v>
          </cell>
          <cell r="B391" t="str">
            <v>Cm Mutual Funds Not Man                                     014073</v>
          </cell>
          <cell r="C391">
            <v>22351563</v>
          </cell>
        </row>
        <row r="392">
          <cell r="A392" t="str">
            <v>014074</v>
          </cell>
          <cell r="B392" t="str">
            <v>Inv Services Not Managed                                    014074</v>
          </cell>
          <cell r="C392" t="str">
            <v>0</v>
          </cell>
        </row>
        <row r="393">
          <cell r="A393" t="str">
            <v>STD_A34220</v>
          </cell>
          <cell r="B393" t="str">
            <v>Investment Companies And Funds                              STD_A34220</v>
          </cell>
          <cell r="C393">
            <v>22351563</v>
          </cell>
        </row>
        <row r="394">
          <cell r="A394" t="str">
            <v>STD_A34221</v>
          </cell>
          <cell r="B394" t="str">
            <v>Pension Plans                                               STD_A34221</v>
          </cell>
          <cell r="C394" t="str">
            <v>0</v>
          </cell>
        </row>
        <row r="395">
          <cell r="A395" t="str">
            <v>014115</v>
          </cell>
          <cell r="B395" t="str">
            <v>Mrktd Not Mngd Funds-Life                                   014115</v>
          </cell>
          <cell r="C395" t="str">
            <v>0</v>
          </cell>
        </row>
        <row r="396">
          <cell r="A396" t="str">
            <v>STD_A34222</v>
          </cell>
          <cell r="B396" t="str">
            <v>Savings In Insurance Contracts                              STD_A34222</v>
          </cell>
          <cell r="C396" t="str">
            <v>0</v>
          </cell>
        </row>
        <row r="397">
          <cell r="A397" t="str">
            <v>STD_A3422</v>
          </cell>
          <cell r="B397" t="str">
            <v>Marketed But Not Managed By The Ins                         STD_A3422</v>
          </cell>
          <cell r="C397">
            <v>22351563</v>
          </cell>
        </row>
        <row r="398">
          <cell r="A398" t="str">
            <v>STD_A342300</v>
          </cell>
          <cell r="B398" t="str">
            <v>Duplicated Investments In Mutual Fu                         STD_A342300</v>
          </cell>
          <cell r="C398" t="str">
            <v>0</v>
          </cell>
        </row>
        <row r="399">
          <cell r="A399" t="str">
            <v>STD_A342301</v>
          </cell>
          <cell r="B399" t="str">
            <v>Duplicated Investments In Saving In                         STD_A342301</v>
          </cell>
          <cell r="C399" t="str">
            <v>0</v>
          </cell>
        </row>
        <row r="400">
          <cell r="A400" t="str">
            <v>STD_A34230</v>
          </cell>
          <cell r="B400" t="str">
            <v>Other Duplicated Investments                                STD_A34230</v>
          </cell>
          <cell r="C400" t="str">
            <v>0</v>
          </cell>
        </row>
        <row r="401">
          <cell r="A401" t="str">
            <v>STD_A34231</v>
          </cell>
          <cell r="B401" t="str">
            <v>Equity Instruments Of Depository In                         STD_A34231</v>
          </cell>
          <cell r="C401" t="str">
            <v>0</v>
          </cell>
        </row>
        <row r="402">
          <cell r="A402" t="str">
            <v>STD_A34232</v>
          </cell>
          <cell r="B402" t="str">
            <v>Equity Instruments Issued By The Re                         STD_A34232</v>
          </cell>
          <cell r="C402" t="str">
            <v>0</v>
          </cell>
        </row>
        <row r="403">
          <cell r="A403" t="str">
            <v>STD_A34233</v>
          </cell>
          <cell r="B403" t="str">
            <v>Debt Securities Of The Group                                STD_A34233</v>
          </cell>
          <cell r="C403" t="str">
            <v>0</v>
          </cell>
        </row>
        <row r="404">
          <cell r="A404" t="str">
            <v>STD_A34234</v>
          </cell>
          <cell r="B404" t="str">
            <v>Repurchase  Agreements To The Group                         STD_A34234</v>
          </cell>
          <cell r="C404" t="str">
            <v>0</v>
          </cell>
        </row>
        <row r="405">
          <cell r="A405" t="str">
            <v>STD_A34235</v>
          </cell>
          <cell r="B405" t="str">
            <v>Other Deposits In The Group                                 STD_A34235</v>
          </cell>
          <cell r="C405" t="str">
            <v>0</v>
          </cell>
        </row>
        <row r="406">
          <cell r="A406" t="str">
            <v>STD_A342360</v>
          </cell>
          <cell r="B406" t="str">
            <v>Equity Shares Held By Consolidated                          STD_A342360</v>
          </cell>
          <cell r="C406" t="str">
            <v>0</v>
          </cell>
        </row>
        <row r="407">
          <cell r="A407" t="str">
            <v>STD_A342361</v>
          </cell>
          <cell r="B407" t="str">
            <v>Investments Held By Consolidated Gr                         STD_A342361</v>
          </cell>
          <cell r="C407" t="str">
            <v>0</v>
          </cell>
        </row>
        <row r="408">
          <cell r="A408" t="str">
            <v>STD_A342362</v>
          </cell>
          <cell r="B408" t="str">
            <v>Consolidated Entities Portfolios Un                         STD_A342362</v>
          </cell>
          <cell r="C408" t="str">
            <v>0</v>
          </cell>
        </row>
        <row r="409">
          <cell r="A409" t="str">
            <v>STD_A34236</v>
          </cell>
          <cell r="B409" t="str">
            <v>Positions Included Within Assets Of                         STD_A34236</v>
          </cell>
          <cell r="C409" t="str">
            <v>0</v>
          </cell>
        </row>
        <row r="410">
          <cell r="A410" t="str">
            <v>STD_A3423</v>
          </cell>
          <cell r="B410" t="str">
            <v>Detail Of Duplicated Investments In                         STD_A3423</v>
          </cell>
          <cell r="C410" t="str">
            <v>0</v>
          </cell>
        </row>
        <row r="411">
          <cell r="A411" t="str">
            <v>STD_A342</v>
          </cell>
          <cell r="B411" t="str">
            <v>Customer Funds Off-Balance Sheet                            STD_A342</v>
          </cell>
          <cell r="C411">
            <v>6810813320</v>
          </cell>
        </row>
        <row r="412">
          <cell r="A412" t="str">
            <v>STD_A343000</v>
          </cell>
          <cell r="B412" t="str">
            <v>Retired From The Balance Sheet Befo                         STD_A343000</v>
          </cell>
          <cell r="C412" t="str">
            <v>0</v>
          </cell>
        </row>
        <row r="413">
          <cell r="A413" t="str">
            <v>010143</v>
          </cell>
          <cell r="B413" t="str">
            <v>He Securitzed                                               010143</v>
          </cell>
          <cell r="C413">
            <v>43089425</v>
          </cell>
        </row>
        <row r="414">
          <cell r="A414" t="str">
            <v>STD_A343001</v>
          </cell>
          <cell r="B414" t="str">
            <v>Other                                                       STD_A343001</v>
          </cell>
          <cell r="C414">
            <v>43089425</v>
          </cell>
        </row>
        <row r="415">
          <cell r="A415" t="str">
            <v>STD_A34300</v>
          </cell>
          <cell r="B415" t="str">
            <v>Retired From The Balance Sheet In F                         STD_A34300</v>
          </cell>
          <cell r="C415">
            <v>43089425</v>
          </cell>
        </row>
        <row r="416">
          <cell r="A416" t="str">
            <v>STD_A34301</v>
          </cell>
          <cell r="B416" t="str">
            <v>Maintained On The Balance Sheet In                          STD_A34301</v>
          </cell>
          <cell r="C416" t="str">
            <v>0</v>
          </cell>
        </row>
        <row r="417">
          <cell r="A417" t="str">
            <v>STD_A34302</v>
          </cell>
          <cell r="B417" t="str">
            <v>Retired From The Balance Sheet In P                         STD_A34302</v>
          </cell>
          <cell r="C417" t="str">
            <v>0</v>
          </cell>
        </row>
        <row r="418">
          <cell r="A418" t="str">
            <v>STD_A34303</v>
          </cell>
          <cell r="B418" t="str">
            <v>Maintained On The Balance Sheet In                          STD_A34303</v>
          </cell>
          <cell r="C418" t="str">
            <v>0</v>
          </cell>
        </row>
        <row r="419">
          <cell r="A419" t="str">
            <v>STD_A3430</v>
          </cell>
          <cell r="B419" t="str">
            <v>Securitized Mortgage Assets (Rd 685                         STD_A3430</v>
          </cell>
          <cell r="C419">
            <v>43089425</v>
          </cell>
        </row>
        <row r="420">
          <cell r="A420" t="str">
            <v>STD_A343100</v>
          </cell>
          <cell r="B420" t="str">
            <v>Retired From The Balance Sheet Befo                         STD_A343100</v>
          </cell>
          <cell r="C420" t="str">
            <v>0</v>
          </cell>
        </row>
        <row r="421">
          <cell r="A421" t="str">
            <v>STD_A343101</v>
          </cell>
          <cell r="B421" t="str">
            <v>Other                                                       STD_A343101</v>
          </cell>
          <cell r="C421" t="str">
            <v>0</v>
          </cell>
        </row>
        <row r="422">
          <cell r="A422" t="str">
            <v>STD_A34310</v>
          </cell>
          <cell r="B422" t="str">
            <v>Retired From The Balance Sheet In F                         STD_A34310</v>
          </cell>
          <cell r="C422" t="str">
            <v>0</v>
          </cell>
        </row>
        <row r="423">
          <cell r="A423" t="str">
            <v>014110</v>
          </cell>
          <cell r="B423" t="str">
            <v>Saturn Securit                                              014110</v>
          </cell>
          <cell r="C423" t="str">
            <v>0</v>
          </cell>
        </row>
        <row r="424">
          <cell r="A424" t="str">
            <v>STD_A34311</v>
          </cell>
          <cell r="B424" t="str">
            <v>Maintained On The Balance Sheet In                          STD_A34311</v>
          </cell>
          <cell r="C424" t="str">
            <v>0</v>
          </cell>
        </row>
        <row r="425">
          <cell r="A425" t="str">
            <v>STD_A34312</v>
          </cell>
          <cell r="B425" t="str">
            <v>Retired From The Balance Sheet In P                         STD_A34312</v>
          </cell>
          <cell r="C425" t="str">
            <v>0</v>
          </cell>
        </row>
        <row r="426">
          <cell r="A426" t="str">
            <v>STD_A34313</v>
          </cell>
          <cell r="B426" t="str">
            <v>Maintained On The Balance Sheet In                          STD_A34313</v>
          </cell>
          <cell r="C426" t="str">
            <v>0</v>
          </cell>
        </row>
        <row r="427">
          <cell r="A427" t="str">
            <v>STD_A3431</v>
          </cell>
          <cell r="B427" t="str">
            <v>Other Securitized Assets (Rd 926/19                         STD_A3431</v>
          </cell>
          <cell r="C427" t="str">
            <v>0</v>
          </cell>
        </row>
        <row r="428">
          <cell r="A428" t="str">
            <v>STD_A3432000</v>
          </cell>
          <cell r="B428" t="str">
            <v>Retired From The Balance Sheet Befo                         STD_A3432000</v>
          </cell>
          <cell r="C428" t="str">
            <v>0</v>
          </cell>
        </row>
        <row r="429">
          <cell r="A429" t="str">
            <v>STD_A3432001</v>
          </cell>
          <cell r="B429" t="str">
            <v>Other                                                       STD_A3432001</v>
          </cell>
          <cell r="C429" t="str">
            <v>0</v>
          </cell>
        </row>
        <row r="430">
          <cell r="A430" t="str">
            <v>STD_A343200</v>
          </cell>
          <cell r="B430" t="str">
            <v>Retired From The Balance Sheet In F                         STD_A343200</v>
          </cell>
          <cell r="C430" t="str">
            <v>0</v>
          </cell>
        </row>
        <row r="431">
          <cell r="A431" t="str">
            <v>STD_A343201</v>
          </cell>
          <cell r="B431" t="str">
            <v>Maintained On The Balance Sheet In                          STD_A343201</v>
          </cell>
          <cell r="C431" t="str">
            <v>0</v>
          </cell>
        </row>
        <row r="432">
          <cell r="A432" t="str">
            <v>STD_A343202</v>
          </cell>
          <cell r="B432" t="str">
            <v>Retired From The Balance Sheet In P                         STD_A343202</v>
          </cell>
          <cell r="C432" t="str">
            <v>0</v>
          </cell>
        </row>
        <row r="433">
          <cell r="A433" t="str">
            <v>STD_A343203</v>
          </cell>
          <cell r="B433" t="str">
            <v>Maintained On The Balance Sheet In                          STD_A343203</v>
          </cell>
          <cell r="C433" t="str">
            <v>0</v>
          </cell>
        </row>
        <row r="434">
          <cell r="A434" t="str">
            <v>STD_A34320</v>
          </cell>
          <cell r="B434" t="str">
            <v>To Credit Entities                                          STD_A34320</v>
          </cell>
          <cell r="C434" t="str">
            <v>0</v>
          </cell>
        </row>
        <row r="435">
          <cell r="A435" t="str">
            <v>STD_A3432100</v>
          </cell>
          <cell r="B435" t="str">
            <v>Retired From The Balance Sheet Befo                         STD_A3432100</v>
          </cell>
          <cell r="C435" t="str">
            <v>0</v>
          </cell>
        </row>
        <row r="436">
          <cell r="A436" t="str">
            <v>014075</v>
          </cell>
          <cell r="B436" t="str">
            <v>Datalink 1-4 Fam Ser Oth                                    014075</v>
          </cell>
          <cell r="C436">
            <v>14821978501</v>
          </cell>
        </row>
        <row r="437">
          <cell r="A437" t="str">
            <v>014077</v>
          </cell>
          <cell r="B437" t="str">
            <v>Fanie Mae Sold W Recourse                                   014077</v>
          </cell>
          <cell r="C437">
            <v>4598355807</v>
          </cell>
        </row>
        <row r="438">
          <cell r="A438" t="str">
            <v>STD_A3432101</v>
          </cell>
          <cell r="B438" t="str">
            <v>Other                                                       STD_A3432101</v>
          </cell>
          <cell r="C438">
            <v>19420334308</v>
          </cell>
        </row>
        <row r="439">
          <cell r="A439" t="str">
            <v>STD_A343210</v>
          </cell>
          <cell r="B439" t="str">
            <v>Retired From The Balance Sheet In F                         STD_A343210</v>
          </cell>
          <cell r="C439">
            <v>19420334308</v>
          </cell>
        </row>
        <row r="440">
          <cell r="A440" t="str">
            <v>STD_A343211</v>
          </cell>
          <cell r="B440" t="str">
            <v>Maintained On The Balance Sheet In                          STD_A343211</v>
          </cell>
          <cell r="C440" t="str">
            <v>0</v>
          </cell>
        </row>
        <row r="441">
          <cell r="A441" t="str">
            <v>STD_A343212</v>
          </cell>
          <cell r="B441" t="str">
            <v>Retired From The Balance Sheet In P                         STD_A343212</v>
          </cell>
          <cell r="C441" t="str">
            <v>0</v>
          </cell>
        </row>
        <row r="442">
          <cell r="A442" t="str">
            <v>STD_A343213</v>
          </cell>
          <cell r="B442" t="str">
            <v>Maintained On The Balance Sheet In                          STD_A343213</v>
          </cell>
          <cell r="C442" t="str">
            <v>0</v>
          </cell>
        </row>
        <row r="443">
          <cell r="A443" t="str">
            <v>STD_A34321</v>
          </cell>
          <cell r="B443" t="str">
            <v>To Others                                                   STD_A34321</v>
          </cell>
          <cell r="C443">
            <v>19420334308</v>
          </cell>
        </row>
        <row r="444">
          <cell r="A444" t="str">
            <v>STD_A3432</v>
          </cell>
          <cell r="B444" t="str">
            <v>Other Transfers                                             STD_A3432</v>
          </cell>
          <cell r="C444">
            <v>19420334308</v>
          </cell>
        </row>
        <row r="445">
          <cell r="A445" t="str">
            <v>STD_A343</v>
          </cell>
          <cell r="B445" t="str">
            <v>Financial Assets Transfers                                  STD_A343</v>
          </cell>
          <cell r="C445">
            <v>19463423733</v>
          </cell>
        </row>
        <row r="446">
          <cell r="A446" t="str">
            <v>STD_A34</v>
          </cell>
          <cell r="B446" t="str">
            <v>Transactions On Behalf Of Third Par                         STD_A34</v>
          </cell>
          <cell r="C446">
            <v>26427578215</v>
          </cell>
        </row>
        <row r="447">
          <cell r="A447" t="str">
            <v>014050</v>
          </cell>
          <cell r="B447" t="str">
            <v>Ny Brch Drw By Third Part                                   014050</v>
          </cell>
          <cell r="C447" t="str">
            <v>0</v>
          </cell>
        </row>
        <row r="448">
          <cell r="A448" t="str">
            <v>STD_A350</v>
          </cell>
          <cell r="B448" t="str">
            <v>Drawable By The Bank                                        STD_A350</v>
          </cell>
          <cell r="C448" t="str">
            <v>0</v>
          </cell>
        </row>
        <row r="449">
          <cell r="A449" t="str">
            <v>STD_A35100</v>
          </cell>
          <cell r="B449" t="str">
            <v>Foreign Currency/Euro Purchase Tran                         STD_A35100</v>
          </cell>
          <cell r="C449" t="str">
            <v>0</v>
          </cell>
        </row>
        <row r="450">
          <cell r="A450" t="str">
            <v>STD_A35101</v>
          </cell>
          <cell r="B450" t="str">
            <v>Foreign Currency/Euro Sale Transact                         STD_A35101</v>
          </cell>
          <cell r="C450" t="str">
            <v>0</v>
          </cell>
        </row>
        <row r="451">
          <cell r="A451" t="str">
            <v>STD_A35102</v>
          </cell>
          <cell r="B451" t="str">
            <v>Foreign Currency/Other Currency Pur                         STD_A35102</v>
          </cell>
          <cell r="C451" t="str">
            <v>0</v>
          </cell>
        </row>
        <row r="452">
          <cell r="A452" t="str">
            <v>STD_A3510</v>
          </cell>
          <cell r="B452" t="str">
            <v>Non Matured Currency Purchase And S                         STD_A3510</v>
          </cell>
          <cell r="C452" t="str">
            <v>0</v>
          </cell>
        </row>
        <row r="453">
          <cell r="A453" t="str">
            <v>STD_A3511</v>
          </cell>
          <cell r="B453" t="str">
            <v>Spot Sales Of Debt Traded By The Bo                         STD_A3511</v>
          </cell>
          <cell r="C453" t="str">
            <v>0</v>
          </cell>
        </row>
        <row r="454">
          <cell r="A454" t="str">
            <v>STD_A3512</v>
          </cell>
          <cell r="B454" t="str">
            <v>Sale Of Other Financial Instruments                         STD_A3512</v>
          </cell>
          <cell r="C454" t="str">
            <v>0</v>
          </cell>
        </row>
        <row r="455">
          <cell r="A455" t="str">
            <v>STD_A351</v>
          </cell>
          <cell r="B455" t="str">
            <v>Other Conventional Financial Instru                         STD_A351</v>
          </cell>
          <cell r="C455" t="str">
            <v>0</v>
          </cell>
        </row>
        <row r="456">
          <cell r="A456" t="str">
            <v>STD_A352</v>
          </cell>
          <cell r="B456" t="str">
            <v>Own Fixed-Income And Equity Securit                         STD_A352</v>
          </cell>
          <cell r="C456" t="str">
            <v>0</v>
          </cell>
        </row>
        <row r="457">
          <cell r="A457" t="str">
            <v>STD_A353</v>
          </cell>
          <cell r="B457" t="str">
            <v>Issued And Unsubscribed Marketable                          STD_A353</v>
          </cell>
          <cell r="C457" t="str">
            <v>0</v>
          </cell>
        </row>
        <row r="458">
          <cell r="A458" t="str">
            <v>012700</v>
          </cell>
          <cell r="B458" t="str">
            <v>Memo Cc Chg-Off Comm Usa                                    012700</v>
          </cell>
          <cell r="C458" t="str">
            <v>0</v>
          </cell>
        </row>
        <row r="459">
          <cell r="A459" t="str">
            <v>012701</v>
          </cell>
          <cell r="B459" t="str">
            <v>Memo Cc Chg-Off Ret Usa                                     012701</v>
          </cell>
          <cell r="C459">
            <v>25066219.640000001</v>
          </cell>
        </row>
        <row r="460">
          <cell r="A460" t="str">
            <v>012702</v>
          </cell>
          <cell r="B460" t="str">
            <v>Memo Cc Chg-Off Comm Sp                                    012702</v>
          </cell>
          <cell r="C460" t="str">
            <v>0</v>
          </cell>
        </row>
        <row r="461">
          <cell r="A461" t="str">
            <v>012703</v>
          </cell>
          <cell r="B461" t="str">
            <v>Memo Cc Chg-Off Ret Sp                                      012703</v>
          </cell>
          <cell r="C461" t="str">
            <v>0</v>
          </cell>
        </row>
        <row r="462">
          <cell r="A462" t="str">
            <v>012704</v>
          </cell>
          <cell r="B462" t="str">
            <v>Memo Cc Chg-Off Comm For                                    012704</v>
          </cell>
          <cell r="C462" t="str">
            <v>0</v>
          </cell>
        </row>
        <row r="463">
          <cell r="A463" t="str">
            <v>012705</v>
          </cell>
          <cell r="B463" t="str">
            <v>Memo Cc Chg-Off Ret For                                     012705</v>
          </cell>
          <cell r="C463">
            <v>1192.9100000000001</v>
          </cell>
        </row>
        <row r="464">
          <cell r="A464" t="str">
            <v>014084</v>
          </cell>
          <cell r="B464" t="str">
            <v>Ln Chargeoff Ytd                                            014084</v>
          </cell>
          <cell r="C464">
            <v>220747054.88999999</v>
          </cell>
        </row>
        <row r="465">
          <cell r="A465" t="str">
            <v>014125</v>
          </cell>
          <cell r="B465" t="str">
            <v>Swap Charge-Offs Ytd                                        014125</v>
          </cell>
          <cell r="C465" t="str">
            <v>0</v>
          </cell>
        </row>
        <row r="466">
          <cell r="A466" t="str">
            <v>STD_A354000</v>
          </cell>
          <cell r="B466" t="str">
            <v>Additions                                                   STD_A354000</v>
          </cell>
          <cell r="C466">
            <v>245814467.44</v>
          </cell>
        </row>
        <row r="467">
          <cell r="A467" t="str">
            <v>STD_A354001</v>
          </cell>
          <cell r="B467" t="str">
            <v>Sales And Prescriptions                                     STD_A354001</v>
          </cell>
          <cell r="C467" t="str">
            <v>0</v>
          </cell>
        </row>
        <row r="468">
          <cell r="A468" t="str">
            <v>014012</v>
          </cell>
          <cell r="B468" t="str">
            <v>Swap Recoveries Prior Yr                                    014012</v>
          </cell>
          <cell r="C468" t="str">
            <v>0</v>
          </cell>
        </row>
        <row r="469">
          <cell r="A469" t="str">
            <v>014085</v>
          </cell>
          <cell r="B469" t="str">
            <v>Ln Recovery Ytd                                             014085</v>
          </cell>
          <cell r="C469">
            <v>-81466285</v>
          </cell>
        </row>
        <row r="470">
          <cell r="A470" t="str">
            <v>STD_A354002</v>
          </cell>
          <cell r="B470" t="str">
            <v>Recoveries                                                  STD_A354002</v>
          </cell>
          <cell r="C470">
            <v>-81466285</v>
          </cell>
        </row>
        <row r="471">
          <cell r="A471" t="str">
            <v>STD_A35400</v>
          </cell>
          <cell r="B471" t="str">
            <v>Principal Amount - From Actual Year                         STD_A35400</v>
          </cell>
          <cell r="C471">
            <v>164348182.44</v>
          </cell>
        </row>
        <row r="472">
          <cell r="A472" t="str">
            <v>014082</v>
          </cell>
          <cell r="B472" t="str">
            <v>Loan Chargeoffs                                             014082</v>
          </cell>
          <cell r="C472">
            <v>4191039277</v>
          </cell>
        </row>
        <row r="473">
          <cell r="A473" t="str">
            <v>014078</v>
          </cell>
          <cell r="B473" t="str">
            <v>Swap Charge-Offs Prior Yr                                   014078</v>
          </cell>
          <cell r="C473">
            <v>23388347</v>
          </cell>
        </row>
        <row r="474">
          <cell r="A474" t="str">
            <v>014083</v>
          </cell>
          <cell r="B474" t="str">
            <v>Loan Recovery                                               014083</v>
          </cell>
          <cell r="C474" t="str">
            <v>0</v>
          </cell>
        </row>
        <row r="475">
          <cell r="A475" t="str">
            <v>STD_A35409</v>
          </cell>
          <cell r="B475" t="str">
            <v>Principal Amount - Rest                                     STD_A35409</v>
          </cell>
          <cell r="C475">
            <v>4214427624</v>
          </cell>
        </row>
        <row r="476">
          <cell r="A476" t="str">
            <v>STD_A3540</v>
          </cell>
          <cell r="B476" t="str">
            <v>Principal Amount                                            STD_A3540</v>
          </cell>
          <cell r="C476">
            <v>4378775806.4399996</v>
          </cell>
        </row>
        <row r="477">
          <cell r="A477" t="str">
            <v>STD_A354100</v>
          </cell>
          <cell r="B477" t="str">
            <v>Additions                                                   STD_A354100</v>
          </cell>
          <cell r="C477" t="str">
            <v>0</v>
          </cell>
        </row>
        <row r="478">
          <cell r="A478" t="str">
            <v>STD_A354101</v>
          </cell>
          <cell r="B478" t="str">
            <v>Sales And Prescriptions                                     STD_A354101</v>
          </cell>
          <cell r="C478" t="str">
            <v>0</v>
          </cell>
        </row>
        <row r="479">
          <cell r="A479" t="str">
            <v>STD_A354102</v>
          </cell>
          <cell r="B479" t="str">
            <v>Recoveries                                                  STD_A354102</v>
          </cell>
          <cell r="C479" t="str">
            <v>0</v>
          </cell>
        </row>
        <row r="480">
          <cell r="A480" t="str">
            <v>STD_A35410</v>
          </cell>
          <cell r="B480" t="str">
            <v>Accrued Uncollected Revenues - From                         STD_A35410</v>
          </cell>
          <cell r="C480" t="str">
            <v>0</v>
          </cell>
        </row>
        <row r="481">
          <cell r="A481" t="str">
            <v>STD_A35419</v>
          </cell>
          <cell r="B481" t="str">
            <v>Accrued Uncollected Revenues - Rest                         STD_A35419</v>
          </cell>
          <cell r="C481" t="str">
            <v>0</v>
          </cell>
        </row>
        <row r="482">
          <cell r="A482" t="str">
            <v>STD_A3541</v>
          </cell>
          <cell r="B482" t="str">
            <v>Accrued Uncollected Revenues                                STD_A3541</v>
          </cell>
          <cell r="C482" t="str">
            <v>0</v>
          </cell>
        </row>
        <row r="483">
          <cell r="A483" t="str">
            <v>STD_A354</v>
          </cell>
          <cell r="B483" t="str">
            <v>Doubtful Assets                                             STD_A354</v>
          </cell>
          <cell r="C483">
            <v>4378775806.4399996</v>
          </cell>
        </row>
        <row r="484">
          <cell r="A484" t="str">
            <v>023241</v>
          </cell>
          <cell r="B484" t="str">
            <v>Memo - Non Accrl Interest                                   023241</v>
          </cell>
          <cell r="C484">
            <v>-98224289.280000001</v>
          </cell>
        </row>
        <row r="485">
          <cell r="A485" t="str">
            <v>STD_A355</v>
          </cell>
          <cell r="B485" t="str">
            <v>Accrued Uncollected Revenues From D                         STD_A355</v>
          </cell>
          <cell r="C485">
            <v>98224289.280000001</v>
          </cell>
        </row>
        <row r="486">
          <cell r="A486" t="str">
            <v>014086</v>
          </cell>
          <cell r="B486" t="str">
            <v>6opa Other Mbs Mkt Value                                    014086</v>
          </cell>
          <cell r="C486" t="str">
            <v>0</v>
          </cell>
        </row>
        <row r="487">
          <cell r="A487" t="str">
            <v>014087</v>
          </cell>
          <cell r="B487" t="str">
            <v>8opa Other Mbs Mkt Value                                    014087</v>
          </cell>
          <cell r="C487" t="str">
            <v>0</v>
          </cell>
        </row>
        <row r="488">
          <cell r="A488" t="str">
            <v>014088</v>
          </cell>
          <cell r="B488" t="str">
            <v>10 Ca Other Cmo Mkt Value                                   014088</v>
          </cell>
          <cell r="C488" t="str">
            <v>0</v>
          </cell>
        </row>
        <row r="489">
          <cell r="A489" t="str">
            <v>014089</v>
          </cell>
          <cell r="B489" t="str">
            <v>30 Ca Other Cmo Mkt Value                                   014089</v>
          </cell>
          <cell r="C489">
            <v>500</v>
          </cell>
        </row>
        <row r="490">
          <cell r="A490" t="str">
            <v>014092</v>
          </cell>
          <cell r="B490" t="str">
            <v>10na Fhlb- Boston Term Cd                                   014092</v>
          </cell>
          <cell r="C490">
            <v>19735800</v>
          </cell>
        </row>
        <row r="491">
          <cell r="A491" t="str">
            <v>014107</v>
          </cell>
          <cell r="B491" t="str">
            <v>10na Fhlb Notes                                             014107</v>
          </cell>
          <cell r="C491" t="str">
            <v>0</v>
          </cell>
        </row>
        <row r="492">
          <cell r="A492" t="str">
            <v>STD_A3560</v>
          </cell>
          <cell r="B492" t="str">
            <v>Credit Institutions                                         STD_A3560</v>
          </cell>
          <cell r="C492">
            <v>19736300</v>
          </cell>
        </row>
        <row r="493">
          <cell r="A493" t="str">
            <v>STD_A35610</v>
          </cell>
          <cell r="B493" t="str">
            <v>Issued By Spanish Public Authoritie                         STD_A35610</v>
          </cell>
          <cell r="C493" t="str">
            <v>0</v>
          </cell>
        </row>
        <row r="494">
          <cell r="A494" t="str">
            <v>014076</v>
          </cell>
          <cell r="B494" t="str">
            <v>9tma Municipal Bonds-Tax                                    014076</v>
          </cell>
          <cell r="C494" t="str">
            <v>0</v>
          </cell>
        </row>
        <row r="495">
          <cell r="A495" t="str">
            <v>014090</v>
          </cell>
          <cell r="B495" t="str">
            <v>14ta Us Treas Note Mkt V                                    014090</v>
          </cell>
          <cell r="C495" t="str">
            <v>0</v>
          </cell>
        </row>
        <row r="496">
          <cell r="A496" t="str">
            <v>014091</v>
          </cell>
          <cell r="B496" t="str">
            <v>14za Us Treas Bills Mkt V                                   014091</v>
          </cell>
          <cell r="C496">
            <v>9499905</v>
          </cell>
        </row>
        <row r="497">
          <cell r="A497" t="str">
            <v>014111</v>
          </cell>
          <cell r="B497" t="str">
            <v>90ma Municipal Go Bonds                                     014111</v>
          </cell>
          <cell r="C497" t="str">
            <v>0</v>
          </cell>
        </row>
        <row r="498">
          <cell r="A498" t="str">
            <v>STD_A35611</v>
          </cell>
          <cell r="B498" t="str">
            <v>Issued By Non-Spanish Public Author                         STD_A35611</v>
          </cell>
          <cell r="C498">
            <v>9499905</v>
          </cell>
        </row>
        <row r="499">
          <cell r="A499" t="str">
            <v>STD_A3561</v>
          </cell>
          <cell r="B499" t="str">
            <v>Government Debt Securities                                  STD_A3561</v>
          </cell>
          <cell r="C499">
            <v>9499905</v>
          </cell>
        </row>
        <row r="500">
          <cell r="A500" t="str">
            <v>014011</v>
          </cell>
          <cell r="B500" t="str">
            <v>2gca Agency Back Cmo                                        014011</v>
          </cell>
          <cell r="C500">
            <v>410114283</v>
          </cell>
        </row>
        <row r="501">
          <cell r="A501" t="str">
            <v>014080</v>
          </cell>
          <cell r="B501" t="str">
            <v>13aa Sov Corp Bond Sale L                                   014080</v>
          </cell>
          <cell r="C501" t="str">
            <v>0</v>
          </cell>
        </row>
        <row r="502">
          <cell r="A502" t="str">
            <v>014081</v>
          </cell>
          <cell r="B502" t="str">
            <v>13aa Sba Loan Pools                                         014081</v>
          </cell>
          <cell r="C502">
            <v>15746</v>
          </cell>
        </row>
        <row r="503">
          <cell r="A503" t="str">
            <v>014093</v>
          </cell>
          <cell r="B503" t="str">
            <v>10na Fnma, Fhlmc Note                                       014093</v>
          </cell>
          <cell r="C503">
            <v>29999000</v>
          </cell>
        </row>
        <row r="504">
          <cell r="A504" t="str">
            <v>014094</v>
          </cell>
          <cell r="B504" t="str">
            <v>11 Corporate Bonds                                          014094</v>
          </cell>
          <cell r="C504">
            <v>843032450</v>
          </cell>
        </row>
        <row r="505">
          <cell r="A505" t="str">
            <v>014098</v>
          </cell>
          <cell r="B505" t="str">
            <v>5apa Agency Back Mbs                                        014098</v>
          </cell>
          <cell r="C505">
            <v>9642402</v>
          </cell>
        </row>
        <row r="506">
          <cell r="A506" t="str">
            <v>014099</v>
          </cell>
          <cell r="B506" t="str">
            <v>5gpa Agency Back Mbs                                        014099</v>
          </cell>
          <cell r="C506">
            <v>14465</v>
          </cell>
        </row>
        <row r="507">
          <cell r="A507" t="str">
            <v>014100</v>
          </cell>
          <cell r="B507" t="str">
            <v>7apa Agency Back Mbs                                        014100</v>
          </cell>
          <cell r="C507">
            <v>4536735</v>
          </cell>
        </row>
        <row r="508">
          <cell r="A508" t="str">
            <v>014101</v>
          </cell>
          <cell r="B508" t="str">
            <v>7gpa Agency Back Mbs                                        014101</v>
          </cell>
          <cell r="C508">
            <v>203883527</v>
          </cell>
        </row>
        <row r="509">
          <cell r="A509" t="str">
            <v>014102</v>
          </cell>
          <cell r="B509" t="str">
            <v>2aca Agency Back Cmo                                        014102</v>
          </cell>
          <cell r="C509">
            <v>870446844</v>
          </cell>
        </row>
        <row r="510">
          <cell r="A510" t="str">
            <v>014103</v>
          </cell>
          <cell r="B510" t="str">
            <v>4aca Agency Back Cmo                                        014103</v>
          </cell>
          <cell r="C510" t="str">
            <v>0</v>
          </cell>
        </row>
        <row r="511">
          <cell r="A511" t="str">
            <v>014112</v>
          </cell>
          <cell r="B511" t="str">
            <v>10cag Callable Agy Notes                                    014112</v>
          </cell>
          <cell r="C511" t="str">
            <v>0</v>
          </cell>
        </row>
        <row r="512">
          <cell r="A512" t="str">
            <v>014119</v>
          </cell>
          <cell r="B512" t="str">
            <v>Pledged Abs Vr                                              014119</v>
          </cell>
          <cell r="C512">
            <v>863425127</v>
          </cell>
        </row>
        <row r="513">
          <cell r="A513" t="str">
            <v>014122</v>
          </cell>
          <cell r="B513" t="str">
            <v>Pledged 5 Hyb Arm                                           014122</v>
          </cell>
          <cell r="C513" t="str">
            <v>0</v>
          </cell>
        </row>
        <row r="514">
          <cell r="A514" t="str">
            <v>014123</v>
          </cell>
          <cell r="B514" t="str">
            <v>Pledged 7 Swap Hld                                          014123</v>
          </cell>
          <cell r="C514" t="str">
            <v>0</v>
          </cell>
        </row>
        <row r="515">
          <cell r="A515" t="str">
            <v>014143</v>
          </cell>
          <cell r="B515" t="str">
            <v>Cmos - Fixed Rate                                           014143</v>
          </cell>
          <cell r="C515">
            <v>595081341</v>
          </cell>
        </row>
        <row r="516">
          <cell r="A516" t="str">
            <v>014144</v>
          </cell>
          <cell r="B516" t="str">
            <v>Cmos - Variable Rate                                        014144</v>
          </cell>
          <cell r="C516">
            <v>250993</v>
          </cell>
        </row>
        <row r="517">
          <cell r="A517" t="str">
            <v>014145</v>
          </cell>
          <cell r="B517" t="str">
            <v>Mbs - Variable Rate Fhlmc                                   014145</v>
          </cell>
          <cell r="C517">
            <v>6912571</v>
          </cell>
        </row>
        <row r="518">
          <cell r="A518" t="str">
            <v>014146</v>
          </cell>
          <cell r="B518" t="str">
            <v>Mbs - Fixed Rate Fhlmc                                      014146</v>
          </cell>
          <cell r="C518" t="str">
            <v>0</v>
          </cell>
        </row>
        <row r="519">
          <cell r="A519" t="str">
            <v>014147</v>
          </cell>
          <cell r="B519" t="str">
            <v>Mbs - Fixed Rate Fhlmc                                      014147</v>
          </cell>
          <cell r="C519">
            <v>8211419</v>
          </cell>
        </row>
        <row r="520">
          <cell r="A520" t="str">
            <v>014135</v>
          </cell>
          <cell r="B520" t="str">
            <v>4gca Agency Backed Cmo                                      014135</v>
          </cell>
          <cell r="C520" t="str">
            <v>0</v>
          </cell>
        </row>
        <row r="521">
          <cell r="A521" t="str">
            <v>018064</v>
          </cell>
          <cell r="B521" t="str">
            <v>Mbs-New                                                     018064</v>
          </cell>
          <cell r="C521">
            <v>1512457</v>
          </cell>
        </row>
        <row r="522">
          <cell r="A522" t="str">
            <v>STD_A3562</v>
          </cell>
          <cell r="B522" t="str">
            <v>Other Fixed-Income Securities                               STD_A3562</v>
          </cell>
          <cell r="C522">
            <v>3847079360</v>
          </cell>
        </row>
        <row r="523">
          <cell r="A523" t="str">
            <v>014095</v>
          </cell>
          <cell r="B523" t="str">
            <v>16fa Fhlb Stock                                             014095</v>
          </cell>
          <cell r="C523" t="str">
            <v>0</v>
          </cell>
        </row>
        <row r="524">
          <cell r="A524" t="str">
            <v>STD_A3563</v>
          </cell>
          <cell r="B524" t="str">
            <v>Equity Securities                                           STD_A3563</v>
          </cell>
          <cell r="C524" t="str">
            <v>0</v>
          </cell>
        </row>
        <row r="525">
          <cell r="A525" t="str">
            <v>014096</v>
          </cell>
          <cell r="B525" t="str">
            <v>Home Equities Pledge                                        014096</v>
          </cell>
          <cell r="C525">
            <v>26932253000</v>
          </cell>
        </row>
        <row r="526">
          <cell r="A526" t="str">
            <v>STD_A35640</v>
          </cell>
          <cell r="B526" t="str">
            <v>With Mortgage Guarantee                                     STD_A35640</v>
          </cell>
          <cell r="C526">
            <v>26932253000</v>
          </cell>
        </row>
        <row r="527">
          <cell r="A527" t="str">
            <v>014097</v>
          </cell>
          <cell r="B527" t="str">
            <v>Commercial Loans Pledge                                     014097</v>
          </cell>
          <cell r="C527">
            <v>9201592539</v>
          </cell>
        </row>
        <row r="528">
          <cell r="A528" t="str">
            <v>STD_A35641</v>
          </cell>
          <cell r="B528" t="str">
            <v>Other Loans                                                 STD_A35641</v>
          </cell>
          <cell r="C528">
            <v>9201592539</v>
          </cell>
        </row>
        <row r="529">
          <cell r="A529" t="str">
            <v>STD_A3564</v>
          </cell>
          <cell r="B529" t="str">
            <v>Loans                                                       STD_A3564</v>
          </cell>
          <cell r="C529">
            <v>36133845539</v>
          </cell>
        </row>
        <row r="530">
          <cell r="A530" t="str">
            <v>014113</v>
          </cell>
          <cell r="B530" t="str">
            <v>Cash Collaeral Gl 142077                                    014113</v>
          </cell>
          <cell r="C530">
            <v>33396748</v>
          </cell>
        </row>
        <row r="531">
          <cell r="A531" t="str">
            <v>STD_A3565</v>
          </cell>
          <cell r="B531" t="str">
            <v>Tangible Assets                                             STD_A3565</v>
          </cell>
          <cell r="C531">
            <v>33396748</v>
          </cell>
        </row>
        <row r="532">
          <cell r="A532" t="str">
            <v>STD_A3566</v>
          </cell>
          <cell r="B532" t="str">
            <v>Other Assets                                                STD_A3566</v>
          </cell>
          <cell r="C532" t="str">
            <v>0</v>
          </cell>
        </row>
        <row r="533">
          <cell r="A533" t="str">
            <v>STD_A356</v>
          </cell>
          <cell r="B533" t="str">
            <v>Assets Assigned To Own Debentures                           STD_A356</v>
          </cell>
          <cell r="C533">
            <v>40043557852</v>
          </cell>
        </row>
        <row r="534">
          <cell r="A534" t="str">
            <v>STD_A3570</v>
          </cell>
          <cell r="B534" t="str">
            <v>Bills Sent For Collection                                   STD_A3570</v>
          </cell>
          <cell r="C534" t="str">
            <v>0</v>
          </cell>
        </row>
        <row r="535">
          <cell r="A535" t="str">
            <v>STD_A3571</v>
          </cell>
          <cell r="B535" t="str">
            <v>Other                                                       STD_A3571</v>
          </cell>
          <cell r="C535" t="str">
            <v>0</v>
          </cell>
        </row>
        <row r="536">
          <cell r="A536" t="str">
            <v>STD_A357</v>
          </cell>
          <cell r="B536" t="str">
            <v>Conditional Bills And Other Securit                         STD_A357</v>
          </cell>
          <cell r="C536" t="str">
            <v>0</v>
          </cell>
        </row>
        <row r="537">
          <cell r="A537" t="str">
            <v>STD_A358</v>
          </cell>
          <cell r="B537" t="str">
            <v>Accepted Bills- Financing Granted (                         STD_A358</v>
          </cell>
          <cell r="C537" t="str">
            <v>0</v>
          </cell>
        </row>
        <row r="538">
          <cell r="A538" t="str">
            <v>014079</v>
          </cell>
          <cell r="B538" t="str">
            <v>Synthetic Sec (Sasi)                                        014079</v>
          </cell>
          <cell r="C538">
            <v>27331879</v>
          </cell>
        </row>
        <row r="539">
          <cell r="A539" t="str">
            <v>STD_A359000</v>
          </cell>
          <cell r="B539" t="str">
            <v>To Cover Financial Assets                                   STD_A359000</v>
          </cell>
          <cell r="C539">
            <v>27331879</v>
          </cell>
        </row>
        <row r="540">
          <cell r="A540" t="str">
            <v>STD_A359001</v>
          </cell>
          <cell r="B540" t="str">
            <v>To Cover Contingent Risks                                   STD_A359001</v>
          </cell>
          <cell r="C540" t="str">
            <v>0</v>
          </cell>
        </row>
        <row r="541">
          <cell r="A541" t="str">
            <v>STD_A359002</v>
          </cell>
          <cell r="B541" t="str">
            <v>Other                                                       STD_A359002</v>
          </cell>
          <cell r="C541" t="str">
            <v>0</v>
          </cell>
        </row>
        <row r="542">
          <cell r="A542" t="str">
            <v>STD_A35900</v>
          </cell>
          <cell r="B542" t="str">
            <v>Credit Derivatives Purchased                                STD_A35900</v>
          </cell>
          <cell r="C542">
            <v>27331879</v>
          </cell>
        </row>
        <row r="543">
          <cell r="A543" t="str">
            <v>014006</v>
          </cell>
          <cell r="B543" t="str">
            <v>Ny Brch Guaran And O Sure                                   014006</v>
          </cell>
          <cell r="C543" t="str">
            <v>0</v>
          </cell>
        </row>
        <row r="544">
          <cell r="A544" t="str">
            <v>014007</v>
          </cell>
          <cell r="B544" t="str">
            <v>Ny Brch Documentary Cred                                    014007</v>
          </cell>
          <cell r="C544">
            <v>34372792</v>
          </cell>
        </row>
        <row r="545">
          <cell r="A545" t="str">
            <v>014131</v>
          </cell>
          <cell r="B545" t="str">
            <v>Sasi Loss Protect-Fin Gua                                   014131</v>
          </cell>
          <cell r="C545" t="str">
            <v>0</v>
          </cell>
        </row>
        <row r="546">
          <cell r="A546" t="str">
            <v>STD_A35901</v>
          </cell>
          <cell r="B546" t="str">
            <v>Other Guarantees                                            STD_A35901</v>
          </cell>
          <cell r="C546">
            <v>34372792</v>
          </cell>
        </row>
        <row r="547">
          <cell r="A547" t="str">
            <v>STD_A3590</v>
          </cell>
          <cell r="B547" t="str">
            <v>Financial Guarantees Received                               STD_A3590</v>
          </cell>
          <cell r="C547">
            <v>61704671</v>
          </cell>
        </row>
        <row r="548">
          <cell r="A548" t="str">
            <v>STD_A35910</v>
          </cell>
          <cell r="B548" t="str">
            <v>Fixed Income Securities                                     STD_A35910</v>
          </cell>
          <cell r="C548" t="str">
            <v>0</v>
          </cell>
        </row>
        <row r="549">
          <cell r="A549" t="str">
            <v>STD_A35911</v>
          </cell>
          <cell r="B549" t="str">
            <v>Capital Instruments                                         STD_A35911</v>
          </cell>
          <cell r="C549" t="str">
            <v>0</v>
          </cell>
        </row>
        <row r="550">
          <cell r="A550" t="str">
            <v>STD_A3591</v>
          </cell>
          <cell r="B550" t="str">
            <v>Loaned Securities                                           STD_A3591</v>
          </cell>
          <cell r="C550" t="str">
            <v>0</v>
          </cell>
        </row>
        <row r="551">
          <cell r="A551" t="str">
            <v>014008</v>
          </cell>
          <cell r="B551" t="str">
            <v>Unassigned Sec 3                                            014008</v>
          </cell>
          <cell r="C551" t="str">
            <v>0</v>
          </cell>
        </row>
        <row r="552">
          <cell r="A552" t="str">
            <v>014009</v>
          </cell>
          <cell r="B552" t="str">
            <v>Unassigned Sec 3                                            014009</v>
          </cell>
          <cell r="C552" t="str">
            <v>0</v>
          </cell>
        </row>
        <row r="553">
          <cell r="A553" t="str">
            <v>STD_A3592</v>
          </cell>
          <cell r="B553" t="str">
            <v>Rights To Receive Future Funding On                         STD_A3592</v>
          </cell>
          <cell r="C553" t="str">
            <v>0</v>
          </cell>
        </row>
        <row r="554">
          <cell r="A554" t="str">
            <v>014800</v>
          </cell>
          <cell r="B554" t="str">
            <v>Memo Pending Return Systems                                 014800</v>
          </cell>
          <cell r="C554">
            <v>152343260.28999999</v>
          </cell>
        </row>
        <row r="555">
          <cell r="A555" t="str">
            <v>020100</v>
          </cell>
          <cell r="B555" t="str">
            <v>Memo Pending Checks                                         020100</v>
          </cell>
          <cell r="C555">
            <v>-75719.75</v>
          </cell>
        </row>
        <row r="556">
          <cell r="A556" t="str">
            <v>019020</v>
          </cell>
          <cell r="B556" t="str">
            <v>Memo Pmts Settlement                                        019020</v>
          </cell>
          <cell r="C556" t="str">
            <v>0</v>
          </cell>
        </row>
        <row r="557">
          <cell r="A557" t="str">
            <v>STD_A3599</v>
          </cell>
          <cell r="B557" t="str">
            <v>Other Memorandum Accounts                                   STD_A3599</v>
          </cell>
          <cell r="C557">
            <v>152418980.03999999</v>
          </cell>
        </row>
        <row r="558">
          <cell r="A558" t="str">
            <v>STD_A359</v>
          </cell>
          <cell r="B558" t="str">
            <v>Other Memorandum Accounts                                   STD_A359</v>
          </cell>
          <cell r="C558">
            <v>214123651.03999999</v>
          </cell>
        </row>
        <row r="559">
          <cell r="A559" t="str">
            <v>STD_A35</v>
          </cell>
          <cell r="B559" t="str">
            <v>Other Memorandum Accounts                                   STD_A35</v>
          </cell>
          <cell r="C559">
            <v>44734681598.760002</v>
          </cell>
        </row>
        <row r="560">
          <cell r="A560" t="str">
            <v>STD_A36010</v>
          </cell>
          <cell r="B560" t="str">
            <v>Substandard                                                 STD_A36010</v>
          </cell>
          <cell r="C560" t="str">
            <v>0</v>
          </cell>
        </row>
        <row r="561">
          <cell r="A561" t="str">
            <v>014108</v>
          </cell>
          <cell r="B561" t="str">
            <v>Restructured Loans                                          014108</v>
          </cell>
          <cell r="C561">
            <v>660312438</v>
          </cell>
        </row>
        <row r="562">
          <cell r="A562" t="str">
            <v>STD_A36011</v>
          </cell>
          <cell r="B562" t="str">
            <v>Other                                                       STD_A36011</v>
          </cell>
          <cell r="C562">
            <v>660312438</v>
          </cell>
        </row>
        <row r="563">
          <cell r="A563" t="str">
            <v>STD_A3601</v>
          </cell>
          <cell r="B563" t="str">
            <v>Normal                                                      STD_A3601</v>
          </cell>
          <cell r="C563">
            <v>660312438</v>
          </cell>
        </row>
        <row r="564">
          <cell r="A564" t="str">
            <v>014142</v>
          </cell>
          <cell r="B564" t="str">
            <v>Restruct Lns - Doubt                                        014142</v>
          </cell>
          <cell r="C564">
            <v>361827325</v>
          </cell>
        </row>
        <row r="565">
          <cell r="A565" t="str">
            <v>STD_A3602</v>
          </cell>
          <cell r="B565" t="str">
            <v>Doubtful                                                    STD_A3602</v>
          </cell>
          <cell r="C565">
            <v>361827325</v>
          </cell>
        </row>
        <row r="566">
          <cell r="A566" t="str">
            <v>STD_A360</v>
          </cell>
          <cell r="B566" t="str">
            <v>Refinancing And Restructured Credit                         STD_A360</v>
          </cell>
          <cell r="C566">
            <v>1022139763</v>
          </cell>
        </row>
        <row r="567">
          <cell r="A567" t="str">
            <v>STD_A361</v>
          </cell>
          <cell r="B567" t="str">
            <v>Loan Classified As Normal With Inte                         STD_A361</v>
          </cell>
          <cell r="C567" t="str">
            <v>0</v>
          </cell>
        </row>
        <row r="568">
          <cell r="A568" t="str">
            <v>010141</v>
          </cell>
          <cell r="B568" t="str">
            <v>Loan Bal 30-89 Dpd                                          010141</v>
          </cell>
          <cell r="C568">
            <v>518029134</v>
          </cell>
        </row>
        <row r="569">
          <cell r="A569" t="str">
            <v>STD_A3631</v>
          </cell>
          <cell r="B569" t="str">
            <v>Loans And Credits: Matured Or Past-                         STD_A3631</v>
          </cell>
          <cell r="C569">
            <v>518029134</v>
          </cell>
        </row>
        <row r="570">
          <cell r="A570" t="str">
            <v>STD_A3632</v>
          </cell>
          <cell r="B570" t="str">
            <v>Credit Institutions: Matured Or Pas                         STD_A3632</v>
          </cell>
          <cell r="C570" t="str">
            <v>0</v>
          </cell>
        </row>
        <row r="571">
          <cell r="A571" t="str">
            <v>STD_A3633</v>
          </cell>
          <cell r="B571" t="str">
            <v>Fixed Income Securities: Matured Or                         STD_A3633</v>
          </cell>
          <cell r="C571" t="str">
            <v>0</v>
          </cell>
        </row>
        <row r="572">
          <cell r="A572" t="str">
            <v>STD_A363</v>
          </cell>
          <cell r="B572" t="str">
            <v>Amounts No Doubtful: Matured Or Pas                         STD_A363</v>
          </cell>
          <cell r="C572">
            <v>518029134</v>
          </cell>
        </row>
        <row r="573">
          <cell r="A573" t="str">
            <v>STD_A3640</v>
          </cell>
          <cell r="B573" t="str">
            <v>Trading Portfolio                                           STD_A3640</v>
          </cell>
          <cell r="C573" t="str">
            <v>0</v>
          </cell>
        </row>
        <row r="574">
          <cell r="A574" t="str">
            <v>STD_A3641</v>
          </cell>
          <cell r="B574" t="str">
            <v>Available-For-Sale Financial Assets                         STD_A3641</v>
          </cell>
          <cell r="C574" t="str">
            <v>0</v>
          </cell>
        </row>
        <row r="575">
          <cell r="A575" t="str">
            <v>STD_A3642</v>
          </cell>
          <cell r="B575" t="str">
            <v>Held-To-Maturity Portfolio                                  STD_A3642</v>
          </cell>
          <cell r="C575" t="str">
            <v>0</v>
          </cell>
        </row>
        <row r="576">
          <cell r="A576" t="str">
            <v>STD_A3643</v>
          </cell>
          <cell r="B576" t="str">
            <v>Other Financial Assets Carried At F                         STD_A3643</v>
          </cell>
          <cell r="C576" t="str">
            <v>0</v>
          </cell>
        </row>
        <row r="577">
          <cell r="A577" t="str">
            <v>STD_A3649</v>
          </cell>
          <cell r="B577" t="str">
            <v>Other                                                       STD_A3649</v>
          </cell>
          <cell r="C577" t="str">
            <v>0</v>
          </cell>
        </row>
        <row r="578">
          <cell r="A578" t="str">
            <v>STD_A364</v>
          </cell>
          <cell r="B578" t="str">
            <v>Assets Loaned Or Guaranteed                                 STD_A364</v>
          </cell>
          <cell r="C578" t="str">
            <v>0</v>
          </cell>
        </row>
        <row r="579">
          <cell r="A579" t="str">
            <v>STD_A3650</v>
          </cell>
          <cell r="B579" t="str">
            <v>Unrecorded Gains Due To Pension Fun                         STD_A3650</v>
          </cell>
          <cell r="C579" t="str">
            <v>0</v>
          </cell>
        </row>
        <row r="580">
          <cell r="A580" t="str">
            <v>STD_A3651</v>
          </cell>
          <cell r="B580" t="str">
            <v>Unrecorded Losses Due To Pension Fu                         STD_A3651</v>
          </cell>
          <cell r="C580" t="str">
            <v>0</v>
          </cell>
        </row>
        <row r="581">
          <cell r="A581" t="str">
            <v>STD_A3652</v>
          </cell>
          <cell r="B581" t="str">
            <v>Cost Of Unrecorded Past Services                            STD_A3652</v>
          </cell>
          <cell r="C581" t="str">
            <v>0</v>
          </cell>
        </row>
        <row r="582">
          <cell r="A582" t="str">
            <v>STD_A3653</v>
          </cell>
          <cell r="B582" t="str">
            <v>Unrecorded Assets                                           STD_A3653</v>
          </cell>
          <cell r="C582" t="str">
            <v>0</v>
          </cell>
        </row>
        <row r="583">
          <cell r="A583" t="str">
            <v>STD_A365</v>
          </cell>
          <cell r="B583" t="str">
            <v>Pension Commitments And Risks                               STD_A365</v>
          </cell>
          <cell r="C583" t="str">
            <v>0</v>
          </cell>
        </row>
        <row r="584">
          <cell r="A584" t="str">
            <v>STD_A36</v>
          </cell>
          <cell r="B584" t="str">
            <v>Supplementary Balance-Sheet Informa                         STD_A36</v>
          </cell>
          <cell r="C584">
            <v>1540168897</v>
          </cell>
        </row>
        <row r="585">
          <cell r="A585" t="str">
            <v>STD_A37</v>
          </cell>
          <cell r="B585" t="str">
            <v>Counterparties                                              STD_A37</v>
          </cell>
          <cell r="C585" t="str">
            <v>0</v>
          </cell>
        </row>
        <row r="586">
          <cell r="A586" t="str">
            <v>012561</v>
          </cell>
          <cell r="B586" t="str">
            <v>Memo Offset Credit Cards                                    012561</v>
          </cell>
          <cell r="C586">
            <v>-794676829.00999999</v>
          </cell>
        </row>
        <row r="587">
          <cell r="A587" t="str">
            <v>012559</v>
          </cell>
          <cell r="B587" t="str">
            <v>Memo Offset Credit Cards                                    012559</v>
          </cell>
          <cell r="C587" t="str">
            <v>0</v>
          </cell>
        </row>
        <row r="588">
          <cell r="A588" t="str">
            <v>012710</v>
          </cell>
          <cell r="B588" t="str">
            <v>Memo Offset Chg Off Cc                                      012710</v>
          </cell>
          <cell r="C588">
            <v>-25067412.550000001</v>
          </cell>
        </row>
        <row r="589">
          <cell r="A589" t="str">
            <v>014106</v>
          </cell>
          <cell r="B589" t="str">
            <v>Memo Offset Gl                                              014106</v>
          </cell>
          <cell r="C589">
            <v>-47117487920.82</v>
          </cell>
        </row>
        <row r="590">
          <cell r="A590" t="str">
            <v>014126</v>
          </cell>
          <cell r="B590" t="str">
            <v>Memo Offset Gl - 2                                          014126</v>
          </cell>
          <cell r="C590">
            <v>-50000000000</v>
          </cell>
        </row>
        <row r="591">
          <cell r="A591" t="str">
            <v>014139</v>
          </cell>
          <cell r="B591" t="str">
            <v>Memo Offset - 00001                                         014139</v>
          </cell>
          <cell r="C591">
            <v>-3086170252</v>
          </cell>
        </row>
        <row r="592">
          <cell r="A592" t="str">
            <v>014141</v>
          </cell>
          <cell r="B592" t="str">
            <v>Memo Offset - 02536                                         014141</v>
          </cell>
          <cell r="C592">
            <v>-3459152171</v>
          </cell>
        </row>
        <row r="593">
          <cell r="A593" t="str">
            <v>014207</v>
          </cell>
          <cell r="B593" t="str">
            <v>Memo Offset Gl 00259                                        014207</v>
          </cell>
          <cell r="C593">
            <v>-6788461757</v>
          </cell>
        </row>
        <row r="594">
          <cell r="A594" t="str">
            <v>019000</v>
          </cell>
          <cell r="B594" t="str">
            <v>Memo General Contra                                         019000</v>
          </cell>
          <cell r="C594">
            <v>-152343260.28999999</v>
          </cell>
        </row>
        <row r="595">
          <cell r="A595" t="str">
            <v>019098</v>
          </cell>
          <cell r="B595" t="str">
            <v>Line Of Credit Orig Limit                                   019098</v>
          </cell>
          <cell r="C595">
            <v>-12464608937.17</v>
          </cell>
        </row>
        <row r="596">
          <cell r="A596" t="str">
            <v>019099</v>
          </cell>
          <cell r="B596" t="str">
            <v>Contra Line Of Credit Orig Limit                            019099</v>
          </cell>
          <cell r="C596">
            <v>12464608937.17</v>
          </cell>
        </row>
        <row r="597">
          <cell r="A597" t="str">
            <v>020199</v>
          </cell>
          <cell r="B597" t="str">
            <v>Memo Parten Deposit Contr                                   020199</v>
          </cell>
          <cell r="C597">
            <v>75719.75</v>
          </cell>
        </row>
        <row r="598">
          <cell r="A598" t="str">
            <v>023210</v>
          </cell>
          <cell r="B598" t="str">
            <v>Available Loc Offset(774)                                   023210</v>
          </cell>
          <cell r="C598">
            <v>6139681723.1400003</v>
          </cell>
        </row>
        <row r="599">
          <cell r="A599" t="str">
            <v>STD_A39</v>
          </cell>
          <cell r="B599" t="str">
            <v>Total Memorandum Accounts                                   STD_A39</v>
          </cell>
          <cell r="C599">
            <v>-117563117045.56</v>
          </cell>
        </row>
        <row r="600">
          <cell r="A600" t="str">
            <v>STD_A3</v>
          </cell>
          <cell r="B600" t="str">
            <v>Memorandum Accounts                                         STD_A3</v>
          </cell>
          <cell r="C600">
            <v>0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SumMth&amp;Qtd"/>
      <sheetName val="SumYtd&amp;FY"/>
      <sheetName val="By L3"/>
      <sheetName val="Monthly - Area"/>
      <sheetName val="Monthly- charts"/>
      <sheetName val="Dropdown Contents"/>
      <sheetName val="SanRpt"/>
      <sheetName val="SanPlan"/>
      <sheetName val="SanRpt."/>
      <sheetName val="SanPlan."/>
      <sheetName val="IndirectActualsFullYears"/>
      <sheetName val="IndirectFullYearsBudget"/>
      <sheetName val="Map"/>
      <sheetName val="Notes"/>
      <sheetName val="SBNA_Actuals"/>
      <sheetName val="SBNA_Budget"/>
      <sheetName val="SHUSA_Actuals"/>
      <sheetName val="SHUSA_Budget"/>
      <sheetName val="Sheet6"/>
      <sheetName val="Cost Report_Review"/>
      <sheetName val="Drop Downs Tables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A2" t="str">
            <v>Jan_QTD</v>
          </cell>
          <cell r="C2" t="str">
            <v>Jan</v>
          </cell>
          <cell r="E2" t="str">
            <v>Consumer &amp; Business Banking</v>
          </cell>
          <cell r="O2" t="str">
            <v>Enterprise Risk Management</v>
          </cell>
        </row>
        <row r="3">
          <cell r="A3" t="str">
            <v>Feb_QTD</v>
          </cell>
          <cell r="C3" t="str">
            <v>Feb</v>
          </cell>
          <cell r="E3" t="str">
            <v>Total Commercial</v>
          </cell>
          <cell r="O3" t="str">
            <v>Compliance Risk Consolidated</v>
          </cell>
        </row>
        <row r="4">
          <cell r="A4" t="str">
            <v>Mar_QTD</v>
          </cell>
          <cell r="C4" t="str">
            <v>Mar</v>
          </cell>
          <cell r="E4" t="str">
            <v>Run Off</v>
          </cell>
          <cell r="O4" t="str">
            <v>CRO Commercial</v>
          </cell>
        </row>
        <row r="5">
          <cell r="A5" t="str">
            <v>Apr_QTD</v>
          </cell>
          <cell r="C5" t="str">
            <v>Apr</v>
          </cell>
          <cell r="E5" t="str">
            <v>Corporate Center</v>
          </cell>
          <cell r="O5" t="str">
            <v>Model Risk Mgmnt and Validation</v>
          </cell>
        </row>
        <row r="6">
          <cell r="A6" t="str">
            <v>May_QTD</v>
          </cell>
          <cell r="C6" t="str">
            <v>May</v>
          </cell>
          <cell r="E6" t="str">
            <v>CRO</v>
          </cell>
          <cell r="O6" t="str">
            <v>Operational Risk Group</v>
          </cell>
        </row>
        <row r="7">
          <cell r="A7" t="str">
            <v>Jun_QTD</v>
          </cell>
          <cell r="C7" t="str">
            <v>Jun</v>
          </cell>
          <cell r="E7" t="str">
            <v>CFO</v>
          </cell>
          <cell r="O7" t="str">
            <v>CRO Consumer &amp; Business Banking</v>
          </cell>
        </row>
        <row r="8">
          <cell r="A8" t="str">
            <v>Jul_QTD</v>
          </cell>
          <cell r="C8" t="str">
            <v>Jul</v>
          </cell>
          <cell r="E8" t="str">
            <v>Internal Audit</v>
          </cell>
          <cell r="O8" t="str">
            <v>Decision Sciences</v>
          </cell>
        </row>
        <row r="9">
          <cell r="A9" t="str">
            <v>Aug_QTD</v>
          </cell>
          <cell r="C9" t="str">
            <v>Aug</v>
          </cell>
          <cell r="E9" t="str">
            <v>Human Resources</v>
          </cell>
          <cell r="O9" t="str">
            <v>Model Risk Development</v>
          </cell>
        </row>
        <row r="10">
          <cell r="A10" t="str">
            <v>Sep_QTD</v>
          </cell>
          <cell r="C10" t="str">
            <v>Sep</v>
          </cell>
          <cell r="E10" t="str">
            <v>CEO</v>
          </cell>
          <cell r="O10" t="str">
            <v>Credit Risk Review</v>
          </cell>
        </row>
        <row r="11">
          <cell r="A11" t="str">
            <v>Oct_QTD</v>
          </cell>
          <cell r="C11" t="str">
            <v>Oct</v>
          </cell>
          <cell r="E11" t="str">
            <v>Technology</v>
          </cell>
          <cell r="O11" t="str">
            <v>Chief Risk Officer Admin</v>
          </cell>
        </row>
        <row r="12">
          <cell r="A12" t="str">
            <v>Nov_QTD</v>
          </cell>
          <cell r="C12" t="str">
            <v>Nov</v>
          </cell>
          <cell r="E12" t="str">
            <v>Legal Department</v>
          </cell>
          <cell r="O12" t="str">
            <v/>
          </cell>
        </row>
        <row r="13">
          <cell r="A13" t="str">
            <v>Dec_QTD</v>
          </cell>
          <cell r="C13" t="str">
            <v>Dec</v>
          </cell>
          <cell r="E13" t="str">
            <v>Change Management</v>
          </cell>
          <cell r="O13" t="str">
            <v/>
          </cell>
        </row>
        <row r="14">
          <cell r="A14">
            <v>0</v>
          </cell>
          <cell r="E14">
            <v>0</v>
          </cell>
          <cell r="O14" t="str">
            <v/>
          </cell>
        </row>
        <row r="15">
          <cell r="A15">
            <v>0</v>
          </cell>
          <cell r="E15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Levels"/>
      <sheetName val="Dropdown Contents"/>
      <sheetName val="GL_Summary CBB"/>
      <sheetName val="GL_Summary Comm Real Est"/>
      <sheetName val="GL_Summary Multi Spec Fin"/>
      <sheetName val="GL_Summary CREB Admin"/>
      <sheetName val="CCB"/>
      <sheetName val="CCB (2)"/>
      <sheetName val="GL_Summary Energy Finance"/>
      <sheetName val="GL_Summary Mort Warehouse"/>
      <sheetName val="GL_Summary Asset Based Lend"/>
      <sheetName val="GL_Summary Asset Based Fin Grp"/>
      <sheetName val="GL_Summary In FP Deal Floor"/>
      <sheetName val="GL_Summary CCAP Dealer FP"/>
      <sheetName val="GL_Summary Middle Markets"/>
      <sheetName val="GL_Summary Gov Banking"/>
      <sheetName val="GL_Summary Comm Equ &amp; Veh Fund"/>
      <sheetName val="GL_Summary Equ Finance Lease"/>
      <sheetName val="GL_Summary Equ &amp; Auto Fin Admin"/>
      <sheetName val="GL_Summary Trans Banking"/>
      <sheetName val="GL_Summary Corp Develop"/>
      <sheetName val="GL_Summary Comm Exec Admin"/>
      <sheetName val="GL_Summary Risk Admin"/>
      <sheetName val="GL_Summary Comm Underwriting"/>
      <sheetName val="GL_Summary Commercial Other"/>
      <sheetName val="GL_Summary Project Fin"/>
      <sheetName val="GL_Summary Cash Mngt"/>
      <sheetName val="GL_Summary Syndicate Collab"/>
      <sheetName val="GL_Summary GCB Bankers"/>
      <sheetName val="GL_Summary GCB Admin"/>
      <sheetName val="GL_Summary Act Credit Port Mngt"/>
      <sheetName val="GL_Summary COO"/>
      <sheetName val="2017 LB2 CBB Total"/>
      <sheetName val="2016 LB2 CBB Total"/>
      <sheetName val="2017 LB2 CBB Formatted"/>
      <sheetName val="2016 LB2 CBB Formatted"/>
    </sheetNames>
    <sheetDataSet>
      <sheetData sheetId="0"/>
      <sheetData sheetId="1">
        <row r="2">
          <cell r="A2" t="str">
            <v>Commercial Real Estate _ LB611</v>
          </cell>
        </row>
        <row r="3">
          <cell r="A3" t="str">
            <v>Multifamily Specialty Finance _ LB613</v>
          </cell>
        </row>
        <row r="4">
          <cell r="A4" t="str">
            <v>CREB Admin &amp; Support _ LB615</v>
          </cell>
        </row>
        <row r="5">
          <cell r="A5" t="str">
            <v>Commercial Real Estate Banking _ LB61</v>
          </cell>
        </row>
        <row r="6">
          <cell r="A6" t="str">
            <v>Energy Finance _ LB6212</v>
          </cell>
        </row>
        <row r="7">
          <cell r="A7" t="str">
            <v>Mortgage Warehouse _ LB6214</v>
          </cell>
        </row>
        <row r="8">
          <cell r="A8" t="str">
            <v>Asset Based Lending Group _ LB6216</v>
          </cell>
        </row>
        <row r="9">
          <cell r="A9" t="str">
            <v>Asset Based Finance Group Admin _ LB6218</v>
          </cell>
        </row>
        <row r="10">
          <cell r="A10" t="str">
            <v>In Footprint Dealer Floor Plan _ LB62411</v>
          </cell>
        </row>
        <row r="11">
          <cell r="A11" t="str">
            <v>CCAP Dealer Floor Plan _ LB62412</v>
          </cell>
        </row>
        <row r="12">
          <cell r="A12" t="str">
            <v>Middle Market _ LB622</v>
          </cell>
        </row>
        <row r="13">
          <cell r="A13" t="str">
            <v>Government Banking _ LB623</v>
          </cell>
        </row>
        <row r="14">
          <cell r="A14" t="str">
            <v>Commercial Equipment &amp; Vehicle Fund _ LB6242</v>
          </cell>
        </row>
        <row r="15">
          <cell r="A15" t="str">
            <v>Equipment Finance &amp; Leasing _ LB6243</v>
          </cell>
        </row>
        <row r="16">
          <cell r="A16" t="str">
            <v>Equipment &amp; Auto Finance Admin _ LB6244</v>
          </cell>
        </row>
        <row r="17">
          <cell r="A17" t="str">
            <v>Transaction Banking _ LB625</v>
          </cell>
        </row>
        <row r="18">
          <cell r="A18" t="str">
            <v>Corporate Development _ LB6265</v>
          </cell>
        </row>
        <row r="19">
          <cell r="A19" t="str">
            <v>Commercial Exec Administration _ LB6266</v>
          </cell>
        </row>
        <row r="20">
          <cell r="A20" t="str">
            <v>Risk Admin _ LB6267</v>
          </cell>
        </row>
        <row r="21">
          <cell r="A21" t="str">
            <v>Commercial Underwriting _ LB6268</v>
          </cell>
        </row>
        <row r="22">
          <cell r="A22" t="str">
            <v>Commercial Other _ LB6269</v>
          </cell>
        </row>
        <row r="23">
          <cell r="A23" t="str">
            <v>Project Finance _ LB6317</v>
          </cell>
        </row>
        <row r="24">
          <cell r="A24" t="str">
            <v>Cash Management _ LB6318</v>
          </cell>
        </row>
        <row r="25">
          <cell r="A25" t="str">
            <v>Syndicate Collaboration _ LB6319</v>
          </cell>
        </row>
        <row r="26">
          <cell r="A26" t="str">
            <v>GCB Bankers _ LB6353</v>
          </cell>
        </row>
        <row r="27">
          <cell r="A27" t="str">
            <v>GCB Admin _ LB635</v>
          </cell>
        </row>
        <row r="28">
          <cell r="A28" t="str">
            <v>Active Credit Portfolio Management _ LB633</v>
          </cell>
        </row>
        <row r="29">
          <cell r="A29" t="str">
            <v>Chief Operating Officer _ LB635</v>
          </cell>
        </row>
        <row r="30">
          <cell r="A30" t="str">
            <v>Global Corporate Banking _ LB63</v>
          </cell>
        </row>
        <row r="31">
          <cell r="A31" t="str">
            <v>Total Commercial _ LB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21">
          <cell r="F21">
            <v>19999.999999999996</v>
          </cell>
        </row>
      </sheetData>
      <sheetData sheetId="10">
        <row r="21">
          <cell r="F21">
            <v>92083.333333333358</v>
          </cell>
        </row>
      </sheetData>
      <sheetData sheetId="11"/>
      <sheetData sheetId="12">
        <row r="21">
          <cell r="F21">
            <v>15073.529411764701</v>
          </cell>
        </row>
      </sheetData>
      <sheetData sheetId="13">
        <row r="21">
          <cell r="F21">
            <v>36176.470588235286</v>
          </cell>
        </row>
      </sheetData>
      <sheetData sheetId="14">
        <row r="21">
          <cell r="F21">
            <v>220416.66666666666</v>
          </cell>
        </row>
      </sheetData>
      <sheetData sheetId="15">
        <row r="21">
          <cell r="F21">
            <v>25416.666666666668</v>
          </cell>
        </row>
      </sheetData>
      <sheetData sheetId="16">
        <row r="21">
          <cell r="F21">
            <v>0</v>
          </cell>
        </row>
      </sheetData>
      <sheetData sheetId="17">
        <row r="21">
          <cell r="F21">
            <v>114583.33333333333</v>
          </cell>
        </row>
      </sheetData>
      <sheetData sheetId="18"/>
      <sheetData sheetId="19">
        <row r="21">
          <cell r="F21">
            <v>103333.33333333333</v>
          </cell>
        </row>
      </sheetData>
      <sheetData sheetId="20"/>
      <sheetData sheetId="21">
        <row r="14">
          <cell r="E14">
            <v>9518876.0000000019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1DF041-AE95-45C0-9777-B212AD5F1AB6}">
  <sheetPr codeName="Sheet17">
    <tabColor theme="0" tint="-0.249977111117893"/>
  </sheetPr>
  <dimension ref="A1:I1399"/>
  <sheetViews>
    <sheetView tabSelected="1" topLeftCell="B1" zoomScale="87" zoomScaleNormal="87" workbookViewId="0">
      <pane ySplit="2" topLeftCell="A3" activePane="bottomLeft" state="frozen"/>
      <selection pane="bottomLeft" activeCell="D688" sqref="D688"/>
    </sheetView>
  </sheetViews>
  <sheetFormatPr defaultColWidth="9.1796875" defaultRowHeight="14.5" outlineLevelRow="2"/>
  <cols>
    <col min="1" max="1" width="22.81640625" style="10" customWidth="1"/>
    <col min="2" max="2" width="12.453125" style="10" customWidth="1"/>
    <col min="3" max="3" width="44" style="47" customWidth="1"/>
    <col min="4" max="4" width="19.26953125" style="10" customWidth="1"/>
    <col min="5" max="5" width="19.1796875" style="24" customWidth="1"/>
    <col min="6" max="8" width="19.1796875" style="25" customWidth="1"/>
    <col min="9" max="10" width="17.453125" style="10" customWidth="1"/>
    <col min="11" max="16384" width="9.1796875" style="10"/>
  </cols>
  <sheetData>
    <row r="1" spans="1:8" s="15" customFormat="1" ht="43.5">
      <c r="A1" s="13" t="s">
        <v>13</v>
      </c>
      <c r="B1" s="13" t="s">
        <v>14</v>
      </c>
      <c r="C1" s="27" t="s">
        <v>15</v>
      </c>
      <c r="D1" s="27" t="s">
        <v>1017</v>
      </c>
      <c r="E1" s="14" t="s">
        <v>16</v>
      </c>
      <c r="F1" s="14" t="s">
        <v>17</v>
      </c>
      <c r="G1" s="14" t="s">
        <v>945</v>
      </c>
      <c r="H1" s="14" t="s">
        <v>1027</v>
      </c>
    </row>
    <row r="2" spans="1:8" s="15" customFormat="1">
      <c r="A2" s="30" t="s">
        <v>948</v>
      </c>
      <c r="B2" s="30" t="s">
        <v>949</v>
      </c>
      <c r="C2" s="40"/>
      <c r="D2" s="28"/>
      <c r="E2" s="32" t="s">
        <v>1021</v>
      </c>
      <c r="F2" s="17" t="s">
        <v>946</v>
      </c>
      <c r="G2" s="17" t="s">
        <v>946</v>
      </c>
      <c r="H2" s="17" t="s">
        <v>946</v>
      </c>
    </row>
    <row r="3" spans="1:8" outlineLevel="1">
      <c r="A3" s="15"/>
      <c r="B3" s="29" t="s">
        <v>947</v>
      </c>
      <c r="C3" s="39" t="s">
        <v>950</v>
      </c>
      <c r="D3" s="26"/>
      <c r="E3" s="19"/>
      <c r="F3" s="19"/>
      <c r="G3" s="20"/>
      <c r="H3" s="20"/>
    </row>
    <row r="4" spans="1:8" outlineLevel="1">
      <c r="A4" s="15"/>
      <c r="B4" s="29" t="s">
        <v>952</v>
      </c>
      <c r="C4" s="39" t="s">
        <v>951</v>
      </c>
      <c r="D4" s="26"/>
      <c r="E4" s="19"/>
      <c r="F4" s="19"/>
      <c r="G4" s="20"/>
      <c r="H4" s="20"/>
    </row>
    <row r="5" spans="1:8" outlineLevel="1">
      <c r="A5" s="15"/>
      <c r="B5" s="29" t="s">
        <v>21</v>
      </c>
      <c r="C5" s="39" t="s">
        <v>22</v>
      </c>
      <c r="D5" s="26"/>
      <c r="E5" s="19"/>
      <c r="F5" s="19"/>
      <c r="G5" s="20"/>
      <c r="H5" s="20"/>
    </row>
    <row r="6" spans="1:8" outlineLevel="1">
      <c r="A6" s="15"/>
      <c r="B6" s="29" t="s">
        <v>23</v>
      </c>
      <c r="C6" s="39" t="s">
        <v>24</v>
      </c>
      <c r="D6" s="26"/>
      <c r="E6" s="19"/>
      <c r="F6" s="19"/>
      <c r="G6" s="20"/>
      <c r="H6" s="20"/>
    </row>
    <row r="7" spans="1:8" outlineLevel="1">
      <c r="A7" s="15"/>
      <c r="B7" s="29" t="s">
        <v>25</v>
      </c>
      <c r="C7" s="39" t="s">
        <v>26</v>
      </c>
      <c r="D7" s="26"/>
      <c r="E7" s="19"/>
      <c r="F7" s="19"/>
      <c r="G7" s="20"/>
      <c r="H7" s="20"/>
    </row>
    <row r="8" spans="1:8">
      <c r="A8" s="12" t="s">
        <v>18</v>
      </c>
      <c r="B8" s="31" t="s">
        <v>1023</v>
      </c>
      <c r="C8" s="23"/>
      <c r="D8" s="12"/>
      <c r="E8" s="32" t="s">
        <v>1021</v>
      </c>
      <c r="F8" s="17" t="s">
        <v>946</v>
      </c>
      <c r="G8" s="17" t="s">
        <v>946</v>
      </c>
      <c r="H8" s="17" t="s">
        <v>946</v>
      </c>
    </row>
    <row r="9" spans="1:8" outlineLevel="1">
      <c r="B9" s="18">
        <v>1520</v>
      </c>
      <c r="C9" s="39" t="s">
        <v>27</v>
      </c>
      <c r="D9" s="18"/>
      <c r="E9" s="19"/>
      <c r="F9" s="19"/>
      <c r="G9" s="20"/>
      <c r="H9" s="20"/>
    </row>
    <row r="10" spans="1:8" outlineLevel="1">
      <c r="B10" s="18">
        <v>1711</v>
      </c>
      <c r="C10" s="39" t="s">
        <v>28</v>
      </c>
      <c r="D10" s="18"/>
      <c r="E10" s="19"/>
      <c r="F10" s="19"/>
      <c r="G10" s="20"/>
      <c r="H10" s="20"/>
    </row>
    <row r="11" spans="1:8" outlineLevel="1">
      <c r="B11" s="18">
        <v>1731</v>
      </c>
      <c r="C11" s="39" t="s">
        <v>29</v>
      </c>
      <c r="D11" s="18"/>
      <c r="E11" s="19"/>
      <c r="F11" s="19"/>
      <c r="G11" s="20"/>
      <c r="H11" s="20"/>
    </row>
    <row r="12" spans="1:8" outlineLevel="1">
      <c r="B12" s="18">
        <v>1740</v>
      </c>
      <c r="C12" s="39" t="s">
        <v>30</v>
      </c>
      <c r="D12" s="18"/>
      <c r="E12" s="19"/>
      <c r="F12" s="19"/>
      <c r="G12" s="20"/>
      <c r="H12" s="20"/>
    </row>
    <row r="13" spans="1:8" outlineLevel="1">
      <c r="B13" s="18">
        <v>1750</v>
      </c>
      <c r="C13" s="39" t="s">
        <v>31</v>
      </c>
      <c r="D13" s="18"/>
      <c r="E13" s="19"/>
      <c r="F13" s="19"/>
      <c r="G13" s="20"/>
      <c r="H13" s="20"/>
    </row>
    <row r="14" spans="1:8" outlineLevel="1">
      <c r="B14" s="18">
        <v>1761</v>
      </c>
      <c r="C14" s="39" t="s">
        <v>32</v>
      </c>
      <c r="D14" s="18"/>
      <c r="E14" s="19"/>
      <c r="F14" s="19"/>
      <c r="G14" s="20"/>
      <c r="H14" s="20"/>
    </row>
    <row r="15" spans="1:8" outlineLevel="1">
      <c r="B15" s="18">
        <v>1771</v>
      </c>
      <c r="C15" s="39" t="s">
        <v>33</v>
      </c>
      <c r="D15" s="18"/>
      <c r="E15" s="19"/>
      <c r="F15" s="19"/>
      <c r="G15" s="20"/>
      <c r="H15" s="20"/>
    </row>
    <row r="16" spans="1:8" ht="29" outlineLevel="1">
      <c r="B16" s="18">
        <v>1799</v>
      </c>
      <c r="C16" s="39" t="s">
        <v>34</v>
      </c>
      <c r="D16" s="18"/>
      <c r="E16" s="19"/>
      <c r="F16" s="19"/>
      <c r="G16" s="20"/>
      <c r="H16" s="20"/>
    </row>
    <row r="17" spans="1:8" outlineLevel="1">
      <c r="B17" s="18">
        <v>2741</v>
      </c>
      <c r="C17" s="39" t="s">
        <v>35</v>
      </c>
      <c r="D17" s="18"/>
      <c r="E17" s="19"/>
      <c r="F17" s="19"/>
      <c r="G17" s="20"/>
      <c r="H17" s="20"/>
    </row>
    <row r="18" spans="1:8" outlineLevel="1">
      <c r="B18" s="18">
        <v>2791</v>
      </c>
      <c r="C18" s="39" t="s">
        <v>36</v>
      </c>
      <c r="D18" s="18"/>
      <c r="E18" s="19"/>
      <c r="F18" s="19"/>
      <c r="G18" s="20"/>
      <c r="H18" s="20"/>
    </row>
    <row r="19" spans="1:8" ht="29" outlineLevel="1">
      <c r="B19" s="18">
        <v>2842</v>
      </c>
      <c r="C19" s="39" t="s">
        <v>37</v>
      </c>
      <c r="D19" s="18"/>
      <c r="E19" s="19"/>
      <c r="F19" s="19"/>
      <c r="G19" s="20"/>
      <c r="H19" s="20"/>
    </row>
    <row r="20" spans="1:8">
      <c r="A20" s="12" t="s">
        <v>38</v>
      </c>
      <c r="B20" s="12" t="s">
        <v>39</v>
      </c>
      <c r="C20" s="41"/>
      <c r="D20" s="21"/>
      <c r="E20" s="17" t="s">
        <v>946</v>
      </c>
      <c r="F20" s="32" t="s">
        <v>1021</v>
      </c>
      <c r="G20" s="17" t="s">
        <v>946</v>
      </c>
      <c r="H20" s="17" t="s">
        <v>946</v>
      </c>
    </row>
    <row r="21" spans="1:8" outlineLevel="2">
      <c r="A21" s="12"/>
      <c r="B21" s="18">
        <v>3000</v>
      </c>
      <c r="C21" s="39" t="s">
        <v>40</v>
      </c>
      <c r="D21" s="18"/>
      <c r="E21" s="20"/>
      <c r="F21" s="19"/>
      <c r="G21" s="20"/>
      <c r="H21" s="20"/>
    </row>
    <row r="22" spans="1:8" outlineLevel="2">
      <c r="A22" s="12"/>
      <c r="B22" s="18">
        <v>3001</v>
      </c>
      <c r="C22" s="39" t="s">
        <v>41</v>
      </c>
      <c r="D22" s="18"/>
      <c r="E22" s="20"/>
      <c r="F22" s="19"/>
      <c r="G22" s="20"/>
      <c r="H22" s="20"/>
    </row>
    <row r="23" spans="1:8" outlineLevel="2">
      <c r="A23" s="12"/>
      <c r="B23" s="18">
        <v>3002</v>
      </c>
      <c r="C23" s="39" t="s">
        <v>42</v>
      </c>
      <c r="D23" s="18"/>
      <c r="E23" s="20"/>
      <c r="F23" s="19"/>
      <c r="G23" s="20"/>
      <c r="H23" s="20"/>
    </row>
    <row r="24" spans="1:8" outlineLevel="2">
      <c r="A24" s="12"/>
      <c r="B24" s="18">
        <v>3003</v>
      </c>
      <c r="C24" s="39" t="s">
        <v>43</v>
      </c>
      <c r="D24" s="18"/>
      <c r="E24" s="20"/>
      <c r="F24" s="19"/>
      <c r="G24" s="20"/>
      <c r="H24" s="20"/>
    </row>
    <row r="25" spans="1:8" outlineLevel="2">
      <c r="A25" s="12"/>
      <c r="B25" s="18">
        <v>3004</v>
      </c>
      <c r="C25" s="39" t="s">
        <v>44</v>
      </c>
      <c r="D25" s="18"/>
      <c r="E25" s="20"/>
      <c r="F25" s="19"/>
      <c r="G25" s="20"/>
      <c r="H25" s="20"/>
    </row>
    <row r="26" spans="1:8" outlineLevel="2">
      <c r="A26" s="12"/>
      <c r="B26" s="18">
        <v>3005</v>
      </c>
      <c r="C26" s="39" t="s">
        <v>45</v>
      </c>
      <c r="D26" s="18"/>
      <c r="E26" s="20"/>
      <c r="F26" s="19"/>
      <c r="G26" s="20"/>
      <c r="H26" s="20"/>
    </row>
    <row r="27" spans="1:8" outlineLevel="2">
      <c r="A27" s="12"/>
      <c r="B27" s="18">
        <v>3006</v>
      </c>
      <c r="C27" s="39" t="s">
        <v>46</v>
      </c>
      <c r="D27" s="18"/>
      <c r="E27" s="20"/>
      <c r="F27" s="19"/>
      <c r="G27" s="20"/>
      <c r="H27" s="20"/>
    </row>
    <row r="28" spans="1:8" outlineLevel="2">
      <c r="A28" s="12"/>
      <c r="B28" s="18">
        <v>3007</v>
      </c>
      <c r="C28" s="39" t="s">
        <v>47</v>
      </c>
      <c r="D28" s="18"/>
      <c r="E28" s="20"/>
      <c r="F28" s="19"/>
      <c r="G28" s="20"/>
      <c r="H28" s="20"/>
    </row>
    <row r="29" spans="1:8" outlineLevel="2">
      <c r="A29" s="12"/>
      <c r="B29" s="18">
        <v>3008</v>
      </c>
      <c r="C29" s="39" t="s">
        <v>48</v>
      </c>
      <c r="D29" s="18"/>
      <c r="E29" s="20"/>
      <c r="F29" s="19"/>
      <c r="G29" s="20"/>
      <c r="H29" s="20"/>
    </row>
    <row r="30" spans="1:8" outlineLevel="2">
      <c r="A30" s="12"/>
      <c r="B30" s="18">
        <v>3009</v>
      </c>
      <c r="C30" s="39" t="s">
        <v>49</v>
      </c>
      <c r="D30" s="18"/>
      <c r="E30" s="20"/>
      <c r="F30" s="19"/>
      <c r="G30" s="20"/>
      <c r="H30" s="20"/>
    </row>
    <row r="31" spans="1:8" outlineLevel="2">
      <c r="A31" s="12"/>
      <c r="B31" s="18">
        <v>3010</v>
      </c>
      <c r="C31" s="39" t="s">
        <v>50</v>
      </c>
      <c r="D31" s="18"/>
      <c r="E31" s="20"/>
      <c r="F31" s="19"/>
      <c r="G31" s="20"/>
      <c r="H31" s="20"/>
    </row>
    <row r="32" spans="1:8" outlineLevel="2">
      <c r="A32" s="12"/>
      <c r="B32" s="18">
        <v>3011</v>
      </c>
      <c r="C32" s="39" t="s">
        <v>51</v>
      </c>
      <c r="D32" s="18"/>
      <c r="E32" s="20"/>
      <c r="F32" s="19"/>
      <c r="G32" s="20"/>
      <c r="H32" s="20"/>
    </row>
    <row r="33" spans="1:8" outlineLevel="2">
      <c r="A33" s="12"/>
      <c r="B33" s="18">
        <v>3012</v>
      </c>
      <c r="C33" s="39" t="s">
        <v>52</v>
      </c>
      <c r="D33" s="18"/>
      <c r="E33" s="20"/>
      <c r="F33" s="19"/>
      <c r="G33" s="20"/>
      <c r="H33" s="20"/>
    </row>
    <row r="34" spans="1:8" outlineLevel="2">
      <c r="A34" s="12"/>
      <c r="B34" s="18">
        <v>3013</v>
      </c>
      <c r="C34" s="39" t="s">
        <v>53</v>
      </c>
      <c r="D34" s="18"/>
      <c r="E34" s="20"/>
      <c r="F34" s="19"/>
      <c r="G34" s="20"/>
      <c r="H34" s="20"/>
    </row>
    <row r="35" spans="1:8" outlineLevel="2">
      <c r="A35" s="12"/>
      <c r="B35" s="18">
        <v>3014</v>
      </c>
      <c r="C35" s="39" t="s">
        <v>54</v>
      </c>
      <c r="D35" s="18"/>
      <c r="E35" s="20"/>
      <c r="F35" s="19"/>
      <c r="G35" s="20"/>
      <c r="H35" s="20"/>
    </row>
    <row r="36" spans="1:8" outlineLevel="2">
      <c r="A36" s="12"/>
      <c r="B36" s="18">
        <v>3015</v>
      </c>
      <c r="C36" s="39" t="s">
        <v>55</v>
      </c>
      <c r="D36" s="18"/>
      <c r="E36" s="20"/>
      <c r="F36" s="19"/>
      <c r="G36" s="20"/>
      <c r="H36" s="20"/>
    </row>
    <row r="37" spans="1:8" outlineLevel="2">
      <c r="A37" s="12"/>
      <c r="B37" s="18">
        <v>3016</v>
      </c>
      <c r="C37" s="39" t="s">
        <v>56</v>
      </c>
      <c r="D37" s="18"/>
      <c r="E37" s="20"/>
      <c r="F37" s="19"/>
      <c r="G37" s="20"/>
      <c r="H37" s="20"/>
    </row>
    <row r="38" spans="1:8" outlineLevel="2">
      <c r="A38" s="12"/>
      <c r="B38" s="18">
        <v>3017</v>
      </c>
      <c r="C38" s="39" t="s">
        <v>57</v>
      </c>
      <c r="D38" s="18"/>
      <c r="E38" s="20"/>
      <c r="F38" s="19"/>
      <c r="G38" s="20"/>
      <c r="H38" s="20"/>
    </row>
    <row r="39" spans="1:8" outlineLevel="2">
      <c r="A39" s="12"/>
      <c r="B39" s="18">
        <v>3018</v>
      </c>
      <c r="C39" s="39" t="s">
        <v>58</v>
      </c>
      <c r="D39" s="18"/>
      <c r="E39" s="20"/>
      <c r="F39" s="19"/>
      <c r="G39" s="20"/>
      <c r="H39" s="20"/>
    </row>
    <row r="40" spans="1:8" outlineLevel="2">
      <c r="A40" s="12"/>
      <c r="B40" s="18">
        <v>3019</v>
      </c>
      <c r="C40" s="39" t="s">
        <v>59</v>
      </c>
      <c r="D40" s="18"/>
      <c r="E40" s="20"/>
      <c r="F40" s="19"/>
      <c r="G40" s="20"/>
      <c r="H40" s="20"/>
    </row>
    <row r="41" spans="1:8" outlineLevel="2">
      <c r="A41" s="12"/>
      <c r="B41" s="18">
        <v>3020</v>
      </c>
      <c r="C41" s="39" t="s">
        <v>60</v>
      </c>
      <c r="D41" s="18"/>
      <c r="E41" s="20"/>
      <c r="F41" s="19"/>
      <c r="G41" s="20"/>
      <c r="H41" s="20"/>
    </row>
    <row r="42" spans="1:8" outlineLevel="2">
      <c r="A42" s="12"/>
      <c r="B42" s="18">
        <v>3021</v>
      </c>
      <c r="C42" s="39" t="s">
        <v>61</v>
      </c>
      <c r="D42" s="18"/>
      <c r="E42" s="20"/>
      <c r="F42" s="19"/>
      <c r="G42" s="20"/>
      <c r="H42" s="20"/>
    </row>
    <row r="43" spans="1:8" outlineLevel="2">
      <c r="A43" s="12"/>
      <c r="B43" s="18">
        <v>3022</v>
      </c>
      <c r="C43" s="39" t="s">
        <v>62</v>
      </c>
      <c r="D43" s="18"/>
      <c r="E43" s="20"/>
      <c r="F43" s="19"/>
      <c r="G43" s="20"/>
      <c r="H43" s="20"/>
    </row>
    <row r="44" spans="1:8" outlineLevel="2">
      <c r="A44" s="12"/>
      <c r="B44" s="18">
        <v>3023</v>
      </c>
      <c r="C44" s="39" t="s">
        <v>63</v>
      </c>
      <c r="D44" s="18"/>
      <c r="E44" s="20"/>
      <c r="F44" s="19"/>
      <c r="G44" s="20"/>
      <c r="H44" s="20"/>
    </row>
    <row r="45" spans="1:8" outlineLevel="2">
      <c r="A45" s="12"/>
      <c r="B45" s="18">
        <v>3024</v>
      </c>
      <c r="C45" s="39" t="s">
        <v>64</v>
      </c>
      <c r="D45" s="18"/>
      <c r="E45" s="20"/>
      <c r="F45" s="19"/>
      <c r="G45" s="20"/>
      <c r="H45" s="20"/>
    </row>
    <row r="46" spans="1:8" outlineLevel="2">
      <c r="A46" s="12"/>
      <c r="B46" s="18">
        <v>3025</v>
      </c>
      <c r="C46" s="39" t="s">
        <v>65</v>
      </c>
      <c r="D46" s="18"/>
      <c r="E46" s="20"/>
      <c r="F46" s="19"/>
      <c r="G46" s="20"/>
      <c r="H46" s="20"/>
    </row>
    <row r="47" spans="1:8" outlineLevel="2">
      <c r="A47" s="12"/>
      <c r="B47" s="18">
        <v>3026</v>
      </c>
      <c r="C47" s="39" t="s">
        <v>66</v>
      </c>
      <c r="D47" s="18"/>
      <c r="E47" s="20"/>
      <c r="F47" s="19"/>
      <c r="G47" s="20"/>
      <c r="H47" s="20"/>
    </row>
    <row r="48" spans="1:8" outlineLevel="2">
      <c r="A48" s="12"/>
      <c r="B48" s="18">
        <v>3027</v>
      </c>
      <c r="C48" s="39" t="s">
        <v>67</v>
      </c>
      <c r="D48" s="18"/>
      <c r="E48" s="20"/>
      <c r="F48" s="19"/>
      <c r="G48" s="20"/>
      <c r="H48" s="20"/>
    </row>
    <row r="49" spans="1:8" outlineLevel="2">
      <c r="A49" s="12"/>
      <c r="B49" s="18">
        <v>3028</v>
      </c>
      <c r="C49" s="39" t="s">
        <v>68</v>
      </c>
      <c r="D49" s="18"/>
      <c r="E49" s="20"/>
      <c r="F49" s="19"/>
      <c r="G49" s="20"/>
      <c r="H49" s="20"/>
    </row>
    <row r="50" spans="1:8" outlineLevel="2">
      <c r="A50" s="12"/>
      <c r="B50" s="18">
        <v>3029</v>
      </c>
      <c r="C50" s="39" t="s">
        <v>69</v>
      </c>
      <c r="D50" s="18"/>
      <c r="E50" s="20"/>
      <c r="F50" s="19"/>
      <c r="G50" s="20"/>
      <c r="H50" s="20"/>
    </row>
    <row r="51" spans="1:8" outlineLevel="2">
      <c r="A51" s="12"/>
      <c r="B51" s="18">
        <v>3030</v>
      </c>
      <c r="C51" s="39" t="s">
        <v>70</v>
      </c>
      <c r="D51" s="18"/>
      <c r="E51" s="20"/>
      <c r="F51" s="19"/>
      <c r="G51" s="20"/>
      <c r="H51" s="20"/>
    </row>
    <row r="52" spans="1:8" outlineLevel="2">
      <c r="A52" s="12"/>
      <c r="B52" s="18">
        <v>3031</v>
      </c>
      <c r="C52" s="39" t="s">
        <v>71</v>
      </c>
      <c r="D52" s="18"/>
      <c r="E52" s="20"/>
      <c r="F52" s="19"/>
      <c r="G52" s="20"/>
      <c r="H52" s="20"/>
    </row>
    <row r="53" spans="1:8" outlineLevel="2">
      <c r="A53" s="12"/>
      <c r="B53" s="18">
        <v>3032</v>
      </c>
      <c r="C53" s="39" t="s">
        <v>72</v>
      </c>
      <c r="D53" s="18"/>
      <c r="E53" s="20"/>
      <c r="F53" s="19"/>
      <c r="G53" s="20"/>
      <c r="H53" s="20"/>
    </row>
    <row r="54" spans="1:8" outlineLevel="2">
      <c r="A54" s="12"/>
      <c r="B54" s="18">
        <v>3033</v>
      </c>
      <c r="C54" s="39" t="s">
        <v>73</v>
      </c>
      <c r="D54" s="18"/>
      <c r="E54" s="20"/>
      <c r="F54" s="19"/>
      <c r="G54" s="20"/>
      <c r="H54" s="20"/>
    </row>
    <row r="55" spans="1:8" outlineLevel="2">
      <c r="A55" s="12"/>
      <c r="B55" s="18">
        <v>3034</v>
      </c>
      <c r="C55" s="39" t="s">
        <v>74</v>
      </c>
      <c r="D55" s="18"/>
      <c r="E55" s="20"/>
      <c r="F55" s="19"/>
      <c r="G55" s="20"/>
      <c r="H55" s="20"/>
    </row>
    <row r="56" spans="1:8" outlineLevel="2">
      <c r="A56" s="12"/>
      <c r="B56" s="18">
        <v>3035</v>
      </c>
      <c r="C56" s="39" t="s">
        <v>75</v>
      </c>
      <c r="D56" s="18"/>
      <c r="E56" s="20"/>
      <c r="F56" s="19"/>
      <c r="G56" s="20"/>
      <c r="H56" s="20"/>
    </row>
    <row r="57" spans="1:8" outlineLevel="2">
      <c r="A57" s="12"/>
      <c r="B57" s="18">
        <v>3036</v>
      </c>
      <c r="C57" s="39" t="s">
        <v>76</v>
      </c>
      <c r="D57" s="18"/>
      <c r="E57" s="20"/>
      <c r="F57" s="19"/>
      <c r="G57" s="20"/>
      <c r="H57" s="20"/>
    </row>
    <row r="58" spans="1:8" outlineLevel="2">
      <c r="A58" s="12"/>
      <c r="B58" s="18">
        <v>3037</v>
      </c>
      <c r="C58" s="39" t="s">
        <v>77</v>
      </c>
      <c r="D58" s="18"/>
      <c r="E58" s="20"/>
      <c r="F58" s="19"/>
      <c r="G58" s="20"/>
      <c r="H58" s="20"/>
    </row>
    <row r="59" spans="1:8" outlineLevel="2">
      <c r="A59" s="12"/>
      <c r="B59" s="18">
        <v>3038</v>
      </c>
      <c r="C59" s="39" t="s">
        <v>78</v>
      </c>
      <c r="D59" s="18"/>
      <c r="E59" s="20"/>
      <c r="F59" s="19"/>
      <c r="G59" s="20"/>
      <c r="H59" s="20"/>
    </row>
    <row r="60" spans="1:8" outlineLevel="2">
      <c r="A60" s="12"/>
      <c r="B60" s="18">
        <v>3039</v>
      </c>
      <c r="C60" s="39" t="s">
        <v>79</v>
      </c>
      <c r="D60" s="18"/>
      <c r="E60" s="20"/>
      <c r="F60" s="19"/>
      <c r="G60" s="20"/>
      <c r="H60" s="20"/>
    </row>
    <row r="61" spans="1:8" outlineLevel="2">
      <c r="A61" s="12"/>
      <c r="B61" s="18">
        <v>3040</v>
      </c>
      <c r="C61" s="39" t="s">
        <v>80</v>
      </c>
      <c r="D61" s="18"/>
      <c r="E61" s="20"/>
      <c r="F61" s="19"/>
      <c r="G61" s="20"/>
      <c r="H61" s="20"/>
    </row>
    <row r="62" spans="1:8" outlineLevel="2">
      <c r="A62" s="12"/>
      <c r="B62" s="18">
        <v>3041</v>
      </c>
      <c r="C62" s="39" t="s">
        <v>81</v>
      </c>
      <c r="D62" s="18"/>
      <c r="E62" s="20"/>
      <c r="F62" s="19"/>
      <c r="G62" s="20"/>
      <c r="H62" s="20"/>
    </row>
    <row r="63" spans="1:8" outlineLevel="2">
      <c r="A63" s="12"/>
      <c r="B63" s="18">
        <v>3042</v>
      </c>
      <c r="C63" s="39" t="s">
        <v>82</v>
      </c>
      <c r="D63" s="18"/>
      <c r="E63" s="20"/>
      <c r="F63" s="19"/>
      <c r="G63" s="20"/>
      <c r="H63" s="20"/>
    </row>
    <row r="64" spans="1:8" outlineLevel="2">
      <c r="A64" s="12"/>
      <c r="B64" s="18">
        <v>3043</v>
      </c>
      <c r="C64" s="39" t="s">
        <v>83</v>
      </c>
      <c r="D64" s="18"/>
      <c r="E64" s="20"/>
      <c r="F64" s="19"/>
      <c r="G64" s="20"/>
      <c r="H64" s="20"/>
    </row>
    <row r="65" spans="1:8" outlineLevel="2">
      <c r="A65" s="12"/>
      <c r="B65" s="18">
        <v>3044</v>
      </c>
      <c r="C65" s="39" t="s">
        <v>84</v>
      </c>
      <c r="D65" s="18"/>
      <c r="E65" s="20"/>
      <c r="F65" s="19"/>
      <c r="G65" s="20"/>
      <c r="H65" s="20"/>
    </row>
    <row r="66" spans="1:8" outlineLevel="2">
      <c r="A66" s="12"/>
      <c r="B66" s="18">
        <v>3045</v>
      </c>
      <c r="C66" s="39" t="s">
        <v>85</v>
      </c>
      <c r="D66" s="18"/>
      <c r="E66" s="20"/>
      <c r="F66" s="19"/>
      <c r="G66" s="20"/>
      <c r="H66" s="20"/>
    </row>
    <row r="67" spans="1:8" outlineLevel="2">
      <c r="A67" s="12"/>
      <c r="B67" s="18">
        <v>3046</v>
      </c>
      <c r="C67" s="39" t="s">
        <v>86</v>
      </c>
      <c r="D67" s="18"/>
      <c r="E67" s="20"/>
      <c r="F67" s="19"/>
      <c r="G67" s="20"/>
      <c r="H67" s="20"/>
    </row>
    <row r="68" spans="1:8" outlineLevel="2">
      <c r="A68" s="12"/>
      <c r="B68" s="18">
        <v>3047</v>
      </c>
      <c r="C68" s="39" t="s">
        <v>87</v>
      </c>
      <c r="D68" s="18"/>
      <c r="E68" s="20"/>
      <c r="F68" s="19"/>
      <c r="G68" s="20"/>
      <c r="H68" s="20"/>
    </row>
    <row r="69" spans="1:8" outlineLevel="2">
      <c r="A69" s="12"/>
      <c r="B69" s="18">
        <v>3048</v>
      </c>
      <c r="C69" s="39" t="s">
        <v>88</v>
      </c>
      <c r="D69" s="18"/>
      <c r="E69" s="20"/>
      <c r="F69" s="19"/>
      <c r="G69" s="20"/>
      <c r="H69" s="20"/>
    </row>
    <row r="70" spans="1:8" outlineLevel="2">
      <c r="A70" s="12"/>
      <c r="B70" s="18">
        <v>3049</v>
      </c>
      <c r="C70" s="39" t="s">
        <v>89</v>
      </c>
      <c r="D70" s="18"/>
      <c r="E70" s="20"/>
      <c r="F70" s="19"/>
      <c r="G70" s="20"/>
      <c r="H70" s="20"/>
    </row>
    <row r="71" spans="1:8" outlineLevel="2">
      <c r="A71" s="12"/>
      <c r="B71" s="18">
        <v>3050</v>
      </c>
      <c r="C71" s="39" t="s">
        <v>90</v>
      </c>
      <c r="D71" s="18"/>
      <c r="E71" s="20"/>
      <c r="F71" s="19"/>
      <c r="G71" s="20"/>
      <c r="H71" s="20"/>
    </row>
    <row r="72" spans="1:8" outlineLevel="2">
      <c r="A72" s="12"/>
      <c r="B72" s="18">
        <v>3051</v>
      </c>
      <c r="C72" s="39" t="s">
        <v>91</v>
      </c>
      <c r="D72" s="18"/>
      <c r="E72" s="20"/>
      <c r="F72" s="19"/>
      <c r="G72" s="20"/>
      <c r="H72" s="20"/>
    </row>
    <row r="73" spans="1:8" outlineLevel="2">
      <c r="A73" s="12"/>
      <c r="B73" s="18">
        <v>3052</v>
      </c>
      <c r="C73" s="39" t="s">
        <v>92</v>
      </c>
      <c r="D73" s="18"/>
      <c r="E73" s="20"/>
      <c r="F73" s="19"/>
      <c r="G73" s="20"/>
      <c r="H73" s="20"/>
    </row>
    <row r="74" spans="1:8" outlineLevel="2">
      <c r="A74" s="12"/>
      <c r="B74" s="18">
        <v>3053</v>
      </c>
      <c r="C74" s="39" t="s">
        <v>93</v>
      </c>
      <c r="D74" s="18"/>
      <c r="E74" s="20"/>
      <c r="F74" s="19"/>
      <c r="G74" s="20"/>
      <c r="H74" s="20"/>
    </row>
    <row r="75" spans="1:8" outlineLevel="2">
      <c r="A75" s="12"/>
      <c r="B75" s="18">
        <v>3054</v>
      </c>
      <c r="C75" s="39" t="s">
        <v>94</v>
      </c>
      <c r="D75" s="18"/>
      <c r="E75" s="20"/>
      <c r="F75" s="19"/>
      <c r="G75" s="20"/>
      <c r="H75" s="20"/>
    </row>
    <row r="76" spans="1:8" outlineLevel="2">
      <c r="A76" s="12"/>
      <c r="B76" s="18">
        <v>3055</v>
      </c>
      <c r="C76" s="39" t="s">
        <v>95</v>
      </c>
      <c r="D76" s="18"/>
      <c r="E76" s="20"/>
      <c r="F76" s="19"/>
      <c r="G76" s="20"/>
      <c r="H76" s="20"/>
    </row>
    <row r="77" spans="1:8" outlineLevel="2">
      <c r="A77" s="12"/>
      <c r="B77" s="18">
        <v>3056</v>
      </c>
      <c r="C77" s="39" t="s">
        <v>96</v>
      </c>
      <c r="D77" s="18"/>
      <c r="E77" s="20"/>
      <c r="F77" s="19"/>
      <c r="G77" s="20"/>
      <c r="H77" s="20"/>
    </row>
    <row r="78" spans="1:8" outlineLevel="2">
      <c r="A78" s="12"/>
      <c r="B78" s="18">
        <v>3057</v>
      </c>
      <c r="C78" s="39" t="s">
        <v>97</v>
      </c>
      <c r="D78" s="18"/>
      <c r="E78" s="20"/>
      <c r="F78" s="19"/>
      <c r="G78" s="20"/>
      <c r="H78" s="20"/>
    </row>
    <row r="79" spans="1:8" outlineLevel="2">
      <c r="A79" s="12"/>
      <c r="B79" s="18">
        <v>3058</v>
      </c>
      <c r="C79" s="39" t="s">
        <v>98</v>
      </c>
      <c r="D79" s="18"/>
      <c r="E79" s="20"/>
      <c r="F79" s="19"/>
      <c r="G79" s="20"/>
      <c r="H79" s="20"/>
    </row>
    <row r="80" spans="1:8" outlineLevel="2">
      <c r="A80" s="12"/>
      <c r="B80" s="18">
        <v>3059</v>
      </c>
      <c r="C80" s="39" t="s">
        <v>99</v>
      </c>
      <c r="D80" s="18"/>
      <c r="E80" s="20"/>
      <c r="F80" s="19"/>
      <c r="G80" s="20"/>
      <c r="H80" s="20"/>
    </row>
    <row r="81" spans="1:8" outlineLevel="2">
      <c r="A81" s="12"/>
      <c r="B81" s="18">
        <v>3060</v>
      </c>
      <c r="C81" s="39" t="s">
        <v>100</v>
      </c>
      <c r="D81" s="18"/>
      <c r="E81" s="20"/>
      <c r="F81" s="19"/>
      <c r="G81" s="20"/>
      <c r="H81" s="20"/>
    </row>
    <row r="82" spans="1:8" outlineLevel="2">
      <c r="A82" s="12"/>
      <c r="B82" s="18">
        <v>3061</v>
      </c>
      <c r="C82" s="39" t="s">
        <v>101</v>
      </c>
      <c r="D82" s="18"/>
      <c r="E82" s="20"/>
      <c r="F82" s="19"/>
      <c r="G82" s="20"/>
      <c r="H82" s="20"/>
    </row>
    <row r="83" spans="1:8" outlineLevel="2">
      <c r="A83" s="12"/>
      <c r="B83" s="18">
        <v>3062</v>
      </c>
      <c r="C83" s="39" t="s">
        <v>102</v>
      </c>
      <c r="D83" s="18"/>
      <c r="E83" s="20"/>
      <c r="F83" s="19"/>
      <c r="G83" s="20"/>
      <c r="H83" s="20"/>
    </row>
    <row r="84" spans="1:8" outlineLevel="2">
      <c r="A84" s="12"/>
      <c r="B84" s="18">
        <v>3063</v>
      </c>
      <c r="C84" s="39" t="s">
        <v>103</v>
      </c>
      <c r="D84" s="18"/>
      <c r="E84" s="20"/>
      <c r="F84" s="19"/>
      <c r="G84" s="20"/>
      <c r="H84" s="20"/>
    </row>
    <row r="85" spans="1:8" outlineLevel="2">
      <c r="A85" s="12"/>
      <c r="B85" s="18">
        <v>3064</v>
      </c>
      <c r="C85" s="39" t="s">
        <v>104</v>
      </c>
      <c r="D85" s="18"/>
      <c r="E85" s="20"/>
      <c r="F85" s="19"/>
      <c r="G85" s="20"/>
      <c r="H85" s="20"/>
    </row>
    <row r="86" spans="1:8" outlineLevel="2">
      <c r="A86" s="12"/>
      <c r="B86" s="18">
        <v>3065</v>
      </c>
      <c r="C86" s="39" t="s">
        <v>105</v>
      </c>
      <c r="D86" s="18"/>
      <c r="E86" s="20"/>
      <c r="F86" s="19"/>
      <c r="G86" s="20"/>
      <c r="H86" s="20"/>
    </row>
    <row r="87" spans="1:8" outlineLevel="2">
      <c r="A87" s="12"/>
      <c r="B87" s="18">
        <v>3066</v>
      </c>
      <c r="C87" s="39" t="s">
        <v>106</v>
      </c>
      <c r="D87" s="18"/>
      <c r="E87" s="20"/>
      <c r="F87" s="19"/>
      <c r="G87" s="20"/>
      <c r="H87" s="20"/>
    </row>
    <row r="88" spans="1:8" outlineLevel="2">
      <c r="A88" s="12"/>
      <c r="B88" s="18">
        <v>3067</v>
      </c>
      <c r="C88" s="39" t="s">
        <v>107</v>
      </c>
      <c r="D88" s="18"/>
      <c r="E88" s="20"/>
      <c r="F88" s="19"/>
      <c r="G88" s="20"/>
      <c r="H88" s="20"/>
    </row>
    <row r="89" spans="1:8" outlineLevel="2">
      <c r="A89" s="12"/>
      <c r="B89" s="18">
        <v>3068</v>
      </c>
      <c r="C89" s="39" t="s">
        <v>108</v>
      </c>
      <c r="D89" s="18"/>
      <c r="E89" s="20"/>
      <c r="F89" s="19"/>
      <c r="G89" s="20"/>
      <c r="H89" s="20"/>
    </row>
    <row r="90" spans="1:8" outlineLevel="2">
      <c r="A90" s="12"/>
      <c r="B90" s="18">
        <v>3069</v>
      </c>
      <c r="C90" s="39" t="s">
        <v>109</v>
      </c>
      <c r="D90" s="18"/>
      <c r="E90" s="20"/>
      <c r="F90" s="19"/>
      <c r="G90" s="20"/>
      <c r="H90" s="20"/>
    </row>
    <row r="91" spans="1:8" outlineLevel="2">
      <c r="A91" s="12"/>
      <c r="B91" s="18">
        <v>3070</v>
      </c>
      <c r="C91" s="39" t="s">
        <v>953</v>
      </c>
      <c r="D91" s="26"/>
      <c r="E91" s="20"/>
      <c r="F91" s="19"/>
      <c r="G91" s="20"/>
      <c r="H91" s="20"/>
    </row>
    <row r="92" spans="1:8" outlineLevel="2">
      <c r="A92" s="12"/>
      <c r="B92" s="18">
        <v>3071</v>
      </c>
      <c r="C92" s="39" t="s">
        <v>110</v>
      </c>
      <c r="D92" s="18"/>
      <c r="E92" s="20"/>
      <c r="F92" s="19"/>
      <c r="G92" s="20"/>
      <c r="H92" s="20"/>
    </row>
    <row r="93" spans="1:8" outlineLevel="2">
      <c r="A93" s="12"/>
      <c r="B93" s="18">
        <v>3072</v>
      </c>
      <c r="C93" s="39" t="s">
        <v>954</v>
      </c>
      <c r="D93" s="26"/>
      <c r="E93" s="20"/>
      <c r="F93" s="19"/>
      <c r="G93" s="20"/>
      <c r="H93" s="20"/>
    </row>
    <row r="94" spans="1:8" outlineLevel="2">
      <c r="A94" s="12"/>
      <c r="B94" s="18">
        <v>3073</v>
      </c>
      <c r="C94" s="39" t="s">
        <v>955</v>
      </c>
      <c r="D94" s="26"/>
      <c r="E94" s="20"/>
      <c r="F94" s="19"/>
      <c r="G94" s="20"/>
      <c r="H94" s="20"/>
    </row>
    <row r="95" spans="1:8" outlineLevel="2">
      <c r="A95" s="12"/>
      <c r="B95" s="18">
        <v>3075</v>
      </c>
      <c r="C95" s="39" t="s">
        <v>111</v>
      </c>
      <c r="D95" s="18"/>
      <c r="E95" s="20"/>
      <c r="F95" s="19"/>
      <c r="G95" s="20"/>
      <c r="H95" s="20"/>
    </row>
    <row r="96" spans="1:8" outlineLevel="2">
      <c r="A96" s="12"/>
      <c r="B96" s="18">
        <v>3076</v>
      </c>
      <c r="C96" s="39" t="s">
        <v>112</v>
      </c>
      <c r="D96" s="18"/>
      <c r="E96" s="20"/>
      <c r="F96" s="19"/>
      <c r="G96" s="20"/>
      <c r="H96" s="20"/>
    </row>
    <row r="97" spans="1:8" outlineLevel="2">
      <c r="A97" s="12"/>
      <c r="B97" s="18">
        <v>3077</v>
      </c>
      <c r="C97" s="39" t="s">
        <v>113</v>
      </c>
      <c r="D97" s="18"/>
      <c r="E97" s="20"/>
      <c r="F97" s="19"/>
      <c r="G97" s="20"/>
      <c r="H97" s="20"/>
    </row>
    <row r="98" spans="1:8" outlineLevel="2">
      <c r="A98" s="12"/>
      <c r="B98" s="18">
        <v>3078</v>
      </c>
      <c r="C98" s="39" t="s">
        <v>114</v>
      </c>
      <c r="D98" s="18"/>
      <c r="E98" s="20"/>
      <c r="F98" s="19"/>
      <c r="G98" s="20"/>
      <c r="H98" s="20"/>
    </row>
    <row r="99" spans="1:8" outlineLevel="2">
      <c r="A99" s="12"/>
      <c r="B99" s="18">
        <v>3079</v>
      </c>
      <c r="C99" s="39" t="s">
        <v>115</v>
      </c>
      <c r="D99" s="18"/>
      <c r="E99" s="20"/>
      <c r="F99" s="19"/>
      <c r="G99" s="20"/>
      <c r="H99" s="20"/>
    </row>
    <row r="100" spans="1:8" outlineLevel="2">
      <c r="A100" s="12"/>
      <c r="B100" s="18">
        <v>3080</v>
      </c>
      <c r="C100" s="39" t="s">
        <v>956</v>
      </c>
      <c r="D100" s="26"/>
      <c r="E100" s="20"/>
      <c r="F100" s="19"/>
      <c r="G100" s="20"/>
      <c r="H100" s="20"/>
    </row>
    <row r="101" spans="1:8" outlineLevel="2">
      <c r="A101" s="12"/>
      <c r="B101" s="18">
        <v>3081</v>
      </c>
      <c r="C101" s="39" t="s">
        <v>116</v>
      </c>
      <c r="D101" s="18"/>
      <c r="E101" s="20"/>
      <c r="F101" s="19"/>
      <c r="G101" s="20"/>
      <c r="H101" s="20"/>
    </row>
    <row r="102" spans="1:8" outlineLevel="2">
      <c r="A102" s="12"/>
      <c r="B102" s="18">
        <v>3082</v>
      </c>
      <c r="C102" s="39" t="s">
        <v>117</v>
      </c>
      <c r="D102" s="18"/>
      <c r="E102" s="20"/>
      <c r="F102" s="19"/>
      <c r="G102" s="20"/>
      <c r="H102" s="20"/>
    </row>
    <row r="103" spans="1:8" outlineLevel="2">
      <c r="A103" s="12"/>
      <c r="B103" s="18">
        <v>3083</v>
      </c>
      <c r="C103" s="39" t="s">
        <v>118</v>
      </c>
      <c r="D103" s="18"/>
      <c r="E103" s="20"/>
      <c r="F103" s="19"/>
      <c r="G103" s="20"/>
      <c r="H103" s="20"/>
    </row>
    <row r="104" spans="1:8" outlineLevel="2">
      <c r="A104" s="12"/>
      <c r="B104" s="18">
        <v>3084</v>
      </c>
      <c r="C104" s="39" t="s">
        <v>119</v>
      </c>
      <c r="D104" s="18"/>
      <c r="E104" s="20"/>
      <c r="F104" s="19"/>
      <c r="G104" s="20"/>
      <c r="H104" s="20"/>
    </row>
    <row r="105" spans="1:8" outlineLevel="2">
      <c r="A105" s="12"/>
      <c r="B105" s="18">
        <v>3085</v>
      </c>
      <c r="C105" s="39" t="s">
        <v>120</v>
      </c>
      <c r="D105" s="18"/>
      <c r="E105" s="20"/>
      <c r="F105" s="19"/>
      <c r="G105" s="20"/>
      <c r="H105" s="20"/>
    </row>
    <row r="106" spans="1:8" outlineLevel="2">
      <c r="A106" s="12"/>
      <c r="B106" s="18">
        <v>3086</v>
      </c>
      <c r="C106" s="39" t="s">
        <v>121</v>
      </c>
      <c r="D106" s="18"/>
      <c r="E106" s="20"/>
      <c r="F106" s="19"/>
      <c r="G106" s="20"/>
      <c r="H106" s="20"/>
    </row>
    <row r="107" spans="1:8" outlineLevel="2">
      <c r="A107" s="12"/>
      <c r="B107" s="18">
        <v>3087</v>
      </c>
      <c r="C107" s="39" t="s">
        <v>122</v>
      </c>
      <c r="D107" s="18"/>
      <c r="E107" s="20"/>
      <c r="F107" s="19"/>
      <c r="G107" s="20"/>
      <c r="H107" s="20"/>
    </row>
    <row r="108" spans="1:8" outlineLevel="2">
      <c r="A108" s="12"/>
      <c r="B108" s="18">
        <v>3088</v>
      </c>
      <c r="C108" s="39" t="s">
        <v>123</v>
      </c>
      <c r="D108" s="18"/>
      <c r="E108" s="20"/>
      <c r="F108" s="19"/>
      <c r="G108" s="20"/>
      <c r="H108" s="20"/>
    </row>
    <row r="109" spans="1:8" outlineLevel="2">
      <c r="A109" s="12"/>
      <c r="B109" s="18">
        <v>3089</v>
      </c>
      <c r="C109" s="39" t="s">
        <v>124</v>
      </c>
      <c r="D109" s="18"/>
      <c r="E109" s="20"/>
      <c r="F109" s="19"/>
      <c r="G109" s="20"/>
      <c r="H109" s="20"/>
    </row>
    <row r="110" spans="1:8" outlineLevel="2">
      <c r="A110" s="12"/>
      <c r="B110" s="18">
        <v>3090</v>
      </c>
      <c r="C110" s="39" t="s">
        <v>125</v>
      </c>
      <c r="D110" s="18"/>
      <c r="E110" s="20"/>
      <c r="F110" s="19"/>
      <c r="G110" s="20"/>
      <c r="H110" s="20"/>
    </row>
    <row r="111" spans="1:8" outlineLevel="2">
      <c r="A111" s="12"/>
      <c r="B111" s="18">
        <v>3092</v>
      </c>
      <c r="C111" s="39" t="s">
        <v>126</v>
      </c>
      <c r="D111" s="18"/>
      <c r="E111" s="20"/>
      <c r="F111" s="19"/>
      <c r="G111" s="20"/>
      <c r="H111" s="20"/>
    </row>
    <row r="112" spans="1:8" outlineLevel="2">
      <c r="A112" s="12"/>
      <c r="B112" s="18">
        <v>3094</v>
      </c>
      <c r="C112" s="39" t="s">
        <v>127</v>
      </c>
      <c r="D112" s="18"/>
      <c r="E112" s="20"/>
      <c r="F112" s="19"/>
      <c r="G112" s="20"/>
      <c r="H112" s="20"/>
    </row>
    <row r="113" spans="1:8" outlineLevel="2">
      <c r="A113" s="12"/>
      <c r="B113" s="18">
        <v>3096</v>
      </c>
      <c r="C113" s="39" t="s">
        <v>128</v>
      </c>
      <c r="D113" s="18"/>
      <c r="E113" s="20"/>
      <c r="F113" s="19"/>
      <c r="G113" s="20"/>
      <c r="H113" s="20"/>
    </row>
    <row r="114" spans="1:8" outlineLevel="2">
      <c r="A114" s="12"/>
      <c r="B114" s="18">
        <v>3097</v>
      </c>
      <c r="C114" s="39" t="s">
        <v>129</v>
      </c>
      <c r="D114" s="18"/>
      <c r="E114" s="20"/>
      <c r="F114" s="19"/>
      <c r="G114" s="20"/>
      <c r="H114" s="20"/>
    </row>
    <row r="115" spans="1:8" outlineLevel="2">
      <c r="A115" s="12"/>
      <c r="B115" s="18">
        <v>3098</v>
      </c>
      <c r="C115" s="39" t="s">
        <v>130</v>
      </c>
      <c r="D115" s="18"/>
      <c r="E115" s="20"/>
      <c r="F115" s="19"/>
      <c r="G115" s="20"/>
      <c r="H115" s="20"/>
    </row>
    <row r="116" spans="1:8" outlineLevel="2">
      <c r="A116" s="12"/>
      <c r="B116" s="18">
        <v>3099</v>
      </c>
      <c r="C116" s="39" t="s">
        <v>131</v>
      </c>
      <c r="D116" s="18"/>
      <c r="E116" s="20"/>
      <c r="F116" s="19"/>
      <c r="G116" s="20"/>
      <c r="H116" s="20"/>
    </row>
    <row r="117" spans="1:8" outlineLevel="2">
      <c r="A117" s="12"/>
      <c r="B117" s="18">
        <v>3100</v>
      </c>
      <c r="C117" s="39" t="s">
        <v>132</v>
      </c>
      <c r="D117" s="18"/>
      <c r="E117" s="20"/>
      <c r="F117" s="19"/>
      <c r="G117" s="20"/>
      <c r="H117" s="20"/>
    </row>
    <row r="118" spans="1:8" outlineLevel="2">
      <c r="A118" s="12"/>
      <c r="B118" s="18">
        <v>3102</v>
      </c>
      <c r="C118" s="39" t="s">
        <v>133</v>
      </c>
      <c r="D118" s="18"/>
      <c r="E118" s="20"/>
      <c r="F118" s="19"/>
      <c r="G118" s="20"/>
      <c r="H118" s="20"/>
    </row>
    <row r="119" spans="1:8" outlineLevel="2">
      <c r="A119" s="12"/>
      <c r="B119" s="18">
        <v>3103</v>
      </c>
      <c r="C119" s="39" t="s">
        <v>134</v>
      </c>
      <c r="D119" s="18"/>
      <c r="E119" s="20"/>
      <c r="F119" s="19"/>
      <c r="G119" s="20"/>
      <c r="H119" s="20"/>
    </row>
    <row r="120" spans="1:8" outlineLevel="2">
      <c r="A120" s="12"/>
      <c r="B120" s="18">
        <v>3105</v>
      </c>
      <c r="C120" s="39" t="s">
        <v>957</v>
      </c>
      <c r="D120" s="26"/>
      <c r="E120" s="20"/>
      <c r="F120" s="19"/>
      <c r="G120" s="20"/>
      <c r="H120" s="20"/>
    </row>
    <row r="121" spans="1:8" outlineLevel="2">
      <c r="A121" s="12"/>
      <c r="B121" s="18">
        <v>3106</v>
      </c>
      <c r="C121" s="39" t="s">
        <v>135</v>
      </c>
      <c r="D121" s="18"/>
      <c r="E121" s="20"/>
      <c r="F121" s="19"/>
      <c r="G121" s="20"/>
      <c r="H121" s="20"/>
    </row>
    <row r="122" spans="1:8" outlineLevel="2">
      <c r="A122" s="12"/>
      <c r="B122" s="18">
        <v>3110</v>
      </c>
      <c r="C122" s="39" t="s">
        <v>136</v>
      </c>
      <c r="D122" s="18"/>
      <c r="E122" s="20"/>
      <c r="F122" s="19"/>
      <c r="G122" s="20"/>
      <c r="H122" s="20"/>
    </row>
    <row r="123" spans="1:8" outlineLevel="2">
      <c r="A123" s="12"/>
      <c r="B123" s="18">
        <v>3111</v>
      </c>
      <c r="C123" s="39" t="s">
        <v>137</v>
      </c>
      <c r="D123" s="18"/>
      <c r="E123" s="20"/>
      <c r="F123" s="19"/>
      <c r="G123" s="20"/>
      <c r="H123" s="20"/>
    </row>
    <row r="124" spans="1:8" outlineLevel="2">
      <c r="A124" s="12"/>
      <c r="B124" s="18">
        <v>3112</v>
      </c>
      <c r="C124" s="39" t="s">
        <v>138</v>
      </c>
      <c r="D124" s="18"/>
      <c r="E124" s="20"/>
      <c r="F124" s="19"/>
      <c r="G124" s="20"/>
      <c r="H124" s="20"/>
    </row>
    <row r="125" spans="1:8" outlineLevel="2">
      <c r="A125" s="12"/>
      <c r="B125" s="18">
        <v>3115</v>
      </c>
      <c r="C125" s="39" t="s">
        <v>139</v>
      </c>
      <c r="D125" s="18"/>
      <c r="E125" s="20"/>
      <c r="F125" s="19"/>
      <c r="G125" s="20"/>
      <c r="H125" s="20"/>
    </row>
    <row r="126" spans="1:8" outlineLevel="2">
      <c r="A126" s="12"/>
      <c r="B126" s="18">
        <v>3117</v>
      </c>
      <c r="C126" s="39" t="s">
        <v>140</v>
      </c>
      <c r="D126" s="18"/>
      <c r="E126" s="20"/>
      <c r="F126" s="19"/>
      <c r="G126" s="20"/>
      <c r="H126" s="20"/>
    </row>
    <row r="127" spans="1:8" outlineLevel="2">
      <c r="A127" s="12"/>
      <c r="B127" s="18">
        <v>3118</v>
      </c>
      <c r="C127" s="39" t="s">
        <v>141</v>
      </c>
      <c r="D127" s="18"/>
      <c r="E127" s="20"/>
      <c r="F127" s="19"/>
      <c r="G127" s="20"/>
      <c r="H127" s="20"/>
    </row>
    <row r="128" spans="1:8" outlineLevel="2">
      <c r="A128" s="12"/>
      <c r="B128" s="18">
        <v>3125</v>
      </c>
      <c r="C128" s="39" t="s">
        <v>142</v>
      </c>
      <c r="D128" s="18"/>
      <c r="E128" s="20"/>
      <c r="F128" s="19"/>
      <c r="G128" s="20"/>
      <c r="H128" s="20"/>
    </row>
    <row r="129" spans="1:8" outlineLevel="2">
      <c r="A129" s="12"/>
      <c r="B129" s="18">
        <v>3126</v>
      </c>
      <c r="C129" s="39" t="s">
        <v>143</v>
      </c>
      <c r="D129" s="18"/>
      <c r="E129" s="20"/>
      <c r="F129" s="19"/>
      <c r="G129" s="20"/>
      <c r="H129" s="20"/>
    </row>
    <row r="130" spans="1:8" outlineLevel="2">
      <c r="A130" s="12"/>
      <c r="B130" s="18">
        <v>3127</v>
      </c>
      <c r="C130" s="39" t="s">
        <v>144</v>
      </c>
      <c r="D130" s="18"/>
      <c r="E130" s="20"/>
      <c r="F130" s="19"/>
      <c r="G130" s="20"/>
      <c r="H130" s="20"/>
    </row>
    <row r="131" spans="1:8" outlineLevel="2">
      <c r="A131" s="12"/>
      <c r="B131" s="18">
        <v>3129</v>
      </c>
      <c r="C131" s="39" t="s">
        <v>145</v>
      </c>
      <c r="D131" s="18"/>
      <c r="E131" s="20"/>
      <c r="F131" s="19"/>
      <c r="G131" s="20"/>
      <c r="H131" s="20"/>
    </row>
    <row r="132" spans="1:8" outlineLevel="2">
      <c r="A132" s="12"/>
      <c r="B132" s="18">
        <v>3130</v>
      </c>
      <c r="C132" s="39" t="s">
        <v>146</v>
      </c>
      <c r="D132" s="18"/>
      <c r="E132" s="20"/>
      <c r="F132" s="19"/>
      <c r="G132" s="20"/>
      <c r="H132" s="20"/>
    </row>
    <row r="133" spans="1:8" outlineLevel="2">
      <c r="A133" s="12"/>
      <c r="B133" s="18">
        <v>3131</v>
      </c>
      <c r="C133" s="39" t="s">
        <v>147</v>
      </c>
      <c r="D133" s="18"/>
      <c r="E133" s="20"/>
      <c r="F133" s="19"/>
      <c r="G133" s="20"/>
      <c r="H133" s="20"/>
    </row>
    <row r="134" spans="1:8" outlineLevel="2">
      <c r="A134" s="12"/>
      <c r="B134" s="18">
        <v>3132</v>
      </c>
      <c r="C134" s="39" t="s">
        <v>148</v>
      </c>
      <c r="D134" s="18"/>
      <c r="E134" s="20"/>
      <c r="F134" s="19"/>
      <c r="G134" s="20"/>
      <c r="H134" s="20"/>
    </row>
    <row r="135" spans="1:8" outlineLevel="2">
      <c r="A135" s="12"/>
      <c r="B135" s="18">
        <v>3133</v>
      </c>
      <c r="C135" s="39" t="s">
        <v>149</v>
      </c>
      <c r="D135" s="18"/>
      <c r="E135" s="20"/>
      <c r="F135" s="19"/>
      <c r="G135" s="20"/>
      <c r="H135" s="20"/>
    </row>
    <row r="136" spans="1:8" outlineLevel="2">
      <c r="A136" s="12"/>
      <c r="B136" s="18">
        <v>3135</v>
      </c>
      <c r="C136" s="39" t="s">
        <v>150</v>
      </c>
      <c r="D136" s="18"/>
      <c r="E136" s="20"/>
      <c r="F136" s="19"/>
      <c r="G136" s="20"/>
      <c r="H136" s="20"/>
    </row>
    <row r="137" spans="1:8" outlineLevel="2">
      <c r="A137" s="12"/>
      <c r="B137" s="18">
        <v>3136</v>
      </c>
      <c r="C137" s="39" t="s">
        <v>151</v>
      </c>
      <c r="D137" s="18"/>
      <c r="E137" s="20"/>
      <c r="F137" s="19"/>
      <c r="G137" s="20"/>
      <c r="H137" s="20"/>
    </row>
    <row r="138" spans="1:8" outlineLevel="2">
      <c r="A138" s="12"/>
      <c r="B138" s="18">
        <v>3137</v>
      </c>
      <c r="C138" s="39" t="s">
        <v>152</v>
      </c>
      <c r="D138" s="18"/>
      <c r="E138" s="20"/>
      <c r="F138" s="19"/>
      <c r="G138" s="20"/>
      <c r="H138" s="20"/>
    </row>
    <row r="139" spans="1:8" outlineLevel="2">
      <c r="A139" s="12"/>
      <c r="B139" s="18">
        <v>3138</v>
      </c>
      <c r="C139" s="39" t="s">
        <v>153</v>
      </c>
      <c r="D139" s="18"/>
      <c r="E139" s="20"/>
      <c r="F139" s="19"/>
      <c r="G139" s="20"/>
      <c r="H139" s="20"/>
    </row>
    <row r="140" spans="1:8" outlineLevel="2">
      <c r="A140" s="12"/>
      <c r="B140" s="18">
        <v>3141</v>
      </c>
      <c r="C140" s="39" t="s">
        <v>958</v>
      </c>
      <c r="D140" s="26"/>
      <c r="E140" s="20"/>
      <c r="F140" s="19"/>
      <c r="G140" s="20"/>
      <c r="H140" s="20"/>
    </row>
    <row r="141" spans="1:8" outlineLevel="2">
      <c r="A141" s="12"/>
      <c r="B141" s="18">
        <v>3143</v>
      </c>
      <c r="C141" s="39" t="s">
        <v>154</v>
      </c>
      <c r="D141" s="18"/>
      <c r="E141" s="20"/>
      <c r="F141" s="19"/>
      <c r="G141" s="20"/>
      <c r="H141" s="20"/>
    </row>
    <row r="142" spans="1:8" outlineLevel="2">
      <c r="A142" s="12"/>
      <c r="B142" s="18">
        <v>3144</v>
      </c>
      <c r="C142" s="39" t="s">
        <v>155</v>
      </c>
      <c r="D142" s="18"/>
      <c r="E142" s="20"/>
      <c r="F142" s="19"/>
      <c r="G142" s="20"/>
      <c r="H142" s="20"/>
    </row>
    <row r="143" spans="1:8" outlineLevel="2">
      <c r="A143" s="12"/>
      <c r="B143" s="18">
        <v>3145</v>
      </c>
      <c r="C143" s="39" t="s">
        <v>156</v>
      </c>
      <c r="D143" s="18"/>
      <c r="E143" s="20"/>
      <c r="F143" s="19"/>
      <c r="G143" s="20"/>
      <c r="H143" s="20"/>
    </row>
    <row r="144" spans="1:8" outlineLevel="2">
      <c r="A144" s="12"/>
      <c r="B144" s="18">
        <v>3146</v>
      </c>
      <c r="C144" s="39" t="s">
        <v>157</v>
      </c>
      <c r="D144" s="18"/>
      <c r="E144" s="20"/>
      <c r="F144" s="19"/>
      <c r="G144" s="20"/>
      <c r="H144" s="20"/>
    </row>
    <row r="145" spans="1:8" outlineLevel="2">
      <c r="A145" s="12"/>
      <c r="B145" s="18">
        <v>3148</v>
      </c>
      <c r="C145" s="39" t="s">
        <v>158</v>
      </c>
      <c r="D145" s="18"/>
      <c r="E145" s="20"/>
      <c r="F145" s="19"/>
      <c r="G145" s="20"/>
      <c r="H145" s="20"/>
    </row>
    <row r="146" spans="1:8" outlineLevel="2">
      <c r="A146" s="12"/>
      <c r="B146" s="18">
        <v>3151</v>
      </c>
      <c r="C146" s="39" t="s">
        <v>159</v>
      </c>
      <c r="D146" s="18"/>
      <c r="E146" s="20"/>
      <c r="F146" s="19"/>
      <c r="G146" s="20"/>
      <c r="H146" s="20"/>
    </row>
    <row r="147" spans="1:8" outlineLevel="2">
      <c r="A147" s="12"/>
      <c r="B147" s="18">
        <v>3154</v>
      </c>
      <c r="C147" s="39" t="s">
        <v>160</v>
      </c>
      <c r="D147" s="18"/>
      <c r="E147" s="20"/>
      <c r="F147" s="19"/>
      <c r="G147" s="20"/>
      <c r="H147" s="20"/>
    </row>
    <row r="148" spans="1:8" outlineLevel="2">
      <c r="A148" s="12"/>
      <c r="B148" s="18">
        <v>3156</v>
      </c>
      <c r="C148" s="39" t="s">
        <v>161</v>
      </c>
      <c r="D148" s="18"/>
      <c r="E148" s="20"/>
      <c r="F148" s="19"/>
      <c r="G148" s="20"/>
      <c r="H148" s="20"/>
    </row>
    <row r="149" spans="1:8" outlineLevel="2">
      <c r="A149" s="12"/>
      <c r="B149" s="18">
        <v>3159</v>
      </c>
      <c r="C149" s="39" t="s">
        <v>162</v>
      </c>
      <c r="D149" s="18"/>
      <c r="E149" s="20"/>
      <c r="F149" s="19"/>
      <c r="G149" s="20"/>
      <c r="H149" s="20"/>
    </row>
    <row r="150" spans="1:8" outlineLevel="2">
      <c r="A150" s="12"/>
      <c r="B150" s="18">
        <v>3161</v>
      </c>
      <c r="C150" s="39" t="s">
        <v>163</v>
      </c>
      <c r="D150" s="18"/>
      <c r="E150" s="20"/>
      <c r="F150" s="19"/>
      <c r="G150" s="20"/>
      <c r="H150" s="20"/>
    </row>
    <row r="151" spans="1:8" outlineLevel="2">
      <c r="A151" s="12"/>
      <c r="B151" s="18">
        <v>3164</v>
      </c>
      <c r="C151" s="39" t="s">
        <v>164</v>
      </c>
      <c r="D151" s="18"/>
      <c r="E151" s="20"/>
      <c r="F151" s="19"/>
      <c r="G151" s="20"/>
      <c r="H151" s="20"/>
    </row>
    <row r="152" spans="1:8" outlineLevel="2">
      <c r="A152" s="12"/>
      <c r="B152" s="18">
        <v>3165</v>
      </c>
      <c r="C152" s="39" t="s">
        <v>165</v>
      </c>
      <c r="D152" s="18"/>
      <c r="E152" s="20"/>
      <c r="F152" s="19"/>
      <c r="G152" s="20"/>
      <c r="H152" s="20"/>
    </row>
    <row r="153" spans="1:8" outlineLevel="2">
      <c r="A153" s="12"/>
      <c r="B153" s="18">
        <v>3167</v>
      </c>
      <c r="C153" s="39" t="s">
        <v>166</v>
      </c>
      <c r="D153" s="18"/>
      <c r="E153" s="20"/>
      <c r="F153" s="19"/>
      <c r="G153" s="20"/>
      <c r="H153" s="20"/>
    </row>
    <row r="154" spans="1:8" outlineLevel="2">
      <c r="A154" s="12"/>
      <c r="B154" s="18">
        <v>3170</v>
      </c>
      <c r="C154" s="39" t="s">
        <v>167</v>
      </c>
      <c r="D154" s="18"/>
      <c r="E154" s="20"/>
      <c r="F154" s="19"/>
      <c r="G154" s="20"/>
      <c r="H154" s="20"/>
    </row>
    <row r="155" spans="1:8" outlineLevel="2">
      <c r="A155" s="12"/>
      <c r="B155" s="18">
        <v>3171</v>
      </c>
      <c r="C155" s="39" t="s">
        <v>168</v>
      </c>
      <c r="D155" s="18"/>
      <c r="E155" s="20"/>
      <c r="F155" s="19"/>
      <c r="G155" s="20"/>
      <c r="H155" s="20"/>
    </row>
    <row r="156" spans="1:8" outlineLevel="2">
      <c r="A156" s="12"/>
      <c r="B156" s="18">
        <v>3172</v>
      </c>
      <c r="C156" s="39" t="s">
        <v>169</v>
      </c>
      <c r="D156" s="18"/>
      <c r="E156" s="20"/>
      <c r="F156" s="19"/>
      <c r="G156" s="20"/>
      <c r="H156" s="20"/>
    </row>
    <row r="157" spans="1:8" outlineLevel="2">
      <c r="A157" s="12"/>
      <c r="B157" s="18">
        <v>3174</v>
      </c>
      <c r="C157" s="39" t="s">
        <v>170</v>
      </c>
      <c r="D157" s="18"/>
      <c r="E157" s="20"/>
      <c r="F157" s="19"/>
      <c r="G157" s="20"/>
      <c r="H157" s="20"/>
    </row>
    <row r="158" spans="1:8" outlineLevel="2">
      <c r="A158" s="12"/>
      <c r="B158" s="18">
        <v>3175</v>
      </c>
      <c r="C158" s="39" t="s">
        <v>171</v>
      </c>
      <c r="D158" s="18"/>
      <c r="E158" s="20"/>
      <c r="F158" s="19"/>
      <c r="G158" s="20"/>
      <c r="H158" s="20"/>
    </row>
    <row r="159" spans="1:8" outlineLevel="2">
      <c r="A159" s="12"/>
      <c r="B159" s="18">
        <v>3176</v>
      </c>
      <c r="C159" s="39" t="s">
        <v>172</v>
      </c>
      <c r="D159" s="18"/>
      <c r="E159" s="20"/>
      <c r="F159" s="19"/>
      <c r="G159" s="20"/>
      <c r="H159" s="20"/>
    </row>
    <row r="160" spans="1:8" outlineLevel="2">
      <c r="A160" s="12"/>
      <c r="B160" s="18">
        <v>3177</v>
      </c>
      <c r="C160" s="39" t="s">
        <v>173</v>
      </c>
      <c r="D160" s="18"/>
      <c r="E160" s="20"/>
      <c r="F160" s="19"/>
      <c r="G160" s="20"/>
      <c r="H160" s="20"/>
    </row>
    <row r="161" spans="1:8" outlineLevel="2">
      <c r="A161" s="12"/>
      <c r="B161" s="18">
        <v>3178</v>
      </c>
      <c r="C161" s="39" t="s">
        <v>174</v>
      </c>
      <c r="D161" s="18"/>
      <c r="E161" s="20"/>
      <c r="F161" s="19"/>
      <c r="G161" s="20"/>
      <c r="H161" s="20"/>
    </row>
    <row r="162" spans="1:8" outlineLevel="2">
      <c r="A162" s="12"/>
      <c r="B162" s="18">
        <v>3180</v>
      </c>
      <c r="C162" s="39" t="s">
        <v>175</v>
      </c>
      <c r="D162" s="18"/>
      <c r="E162" s="20"/>
      <c r="F162" s="19"/>
      <c r="G162" s="20"/>
      <c r="H162" s="20"/>
    </row>
    <row r="163" spans="1:8" outlineLevel="2">
      <c r="A163" s="12"/>
      <c r="B163" s="18">
        <v>3181</v>
      </c>
      <c r="C163" s="39" t="s">
        <v>176</v>
      </c>
      <c r="D163" s="18"/>
      <c r="E163" s="20"/>
      <c r="F163" s="19"/>
      <c r="G163" s="20"/>
      <c r="H163" s="20"/>
    </row>
    <row r="164" spans="1:8" outlineLevel="2">
      <c r="A164" s="12"/>
      <c r="B164" s="18">
        <v>3182</v>
      </c>
      <c r="C164" s="39" t="s">
        <v>177</v>
      </c>
      <c r="D164" s="18"/>
      <c r="E164" s="20"/>
      <c r="F164" s="19"/>
      <c r="G164" s="20"/>
      <c r="H164" s="20"/>
    </row>
    <row r="165" spans="1:8" outlineLevel="2">
      <c r="A165" s="12"/>
      <c r="B165" s="18">
        <v>3183</v>
      </c>
      <c r="C165" s="39" t="s">
        <v>178</v>
      </c>
      <c r="D165" s="18"/>
      <c r="E165" s="20"/>
      <c r="F165" s="19"/>
      <c r="G165" s="20"/>
      <c r="H165" s="20"/>
    </row>
    <row r="166" spans="1:8" outlineLevel="2">
      <c r="A166" s="12"/>
      <c r="B166" s="18">
        <v>3184</v>
      </c>
      <c r="C166" s="39" t="s">
        <v>179</v>
      </c>
      <c r="D166" s="18"/>
      <c r="E166" s="20"/>
      <c r="F166" s="19"/>
      <c r="G166" s="20"/>
      <c r="H166" s="20"/>
    </row>
    <row r="167" spans="1:8" outlineLevel="2">
      <c r="A167" s="12"/>
      <c r="B167" s="18">
        <v>3185</v>
      </c>
      <c r="C167" s="39" t="s">
        <v>180</v>
      </c>
      <c r="D167" s="18"/>
      <c r="E167" s="20"/>
      <c r="F167" s="19"/>
      <c r="G167" s="20"/>
      <c r="H167" s="20"/>
    </row>
    <row r="168" spans="1:8" outlineLevel="2">
      <c r="A168" s="12"/>
      <c r="B168" s="18">
        <v>3186</v>
      </c>
      <c r="C168" s="39" t="s">
        <v>181</v>
      </c>
      <c r="D168" s="18"/>
      <c r="E168" s="20"/>
      <c r="F168" s="19"/>
      <c r="G168" s="20"/>
      <c r="H168" s="20"/>
    </row>
    <row r="169" spans="1:8" outlineLevel="2">
      <c r="A169" s="12"/>
      <c r="B169" s="18">
        <v>3187</v>
      </c>
      <c r="C169" s="39" t="s">
        <v>182</v>
      </c>
      <c r="D169" s="18"/>
      <c r="E169" s="20"/>
      <c r="F169" s="19"/>
      <c r="G169" s="20"/>
      <c r="H169" s="20"/>
    </row>
    <row r="170" spans="1:8" outlineLevel="2">
      <c r="A170" s="12"/>
      <c r="B170" s="18">
        <v>3188</v>
      </c>
      <c r="C170" s="39" t="s">
        <v>183</v>
      </c>
      <c r="D170" s="18"/>
      <c r="E170" s="20"/>
      <c r="F170" s="19"/>
      <c r="G170" s="20"/>
      <c r="H170" s="20"/>
    </row>
    <row r="171" spans="1:8" outlineLevel="2">
      <c r="A171" s="12"/>
      <c r="B171" s="18">
        <v>3190</v>
      </c>
      <c r="C171" s="39" t="s">
        <v>184</v>
      </c>
      <c r="D171" s="18"/>
      <c r="E171" s="20"/>
      <c r="F171" s="19"/>
      <c r="G171" s="20"/>
      <c r="H171" s="20"/>
    </row>
    <row r="172" spans="1:8" outlineLevel="2">
      <c r="A172" s="12"/>
      <c r="B172" s="18">
        <v>3191</v>
      </c>
      <c r="C172" s="39" t="s">
        <v>185</v>
      </c>
      <c r="D172" s="18"/>
      <c r="E172" s="20"/>
      <c r="F172" s="19"/>
      <c r="G172" s="20"/>
      <c r="H172" s="20"/>
    </row>
    <row r="173" spans="1:8" outlineLevel="2">
      <c r="A173" s="12"/>
      <c r="B173" s="18">
        <v>3192</v>
      </c>
      <c r="C173" s="39" t="s">
        <v>186</v>
      </c>
      <c r="D173" s="18"/>
      <c r="E173" s="20"/>
      <c r="F173" s="19"/>
      <c r="G173" s="20"/>
      <c r="H173" s="20"/>
    </row>
    <row r="174" spans="1:8" outlineLevel="2">
      <c r="A174" s="12"/>
      <c r="B174" s="18">
        <v>3193</v>
      </c>
      <c r="C174" s="39" t="s">
        <v>187</v>
      </c>
      <c r="D174" s="18"/>
      <c r="E174" s="20"/>
      <c r="F174" s="19"/>
      <c r="G174" s="20"/>
      <c r="H174" s="20"/>
    </row>
    <row r="175" spans="1:8" outlineLevel="2">
      <c r="A175" s="12"/>
      <c r="B175" s="18">
        <v>3195</v>
      </c>
      <c r="C175" s="39" t="s">
        <v>188</v>
      </c>
      <c r="D175" s="18"/>
      <c r="E175" s="20"/>
      <c r="F175" s="19"/>
      <c r="G175" s="20"/>
      <c r="H175" s="20"/>
    </row>
    <row r="176" spans="1:8" outlineLevel="2">
      <c r="A176" s="12"/>
      <c r="B176" s="18">
        <v>3196</v>
      </c>
      <c r="C176" s="39" t="s">
        <v>189</v>
      </c>
      <c r="D176" s="18"/>
      <c r="E176" s="20"/>
      <c r="F176" s="19"/>
      <c r="G176" s="20"/>
      <c r="H176" s="20"/>
    </row>
    <row r="177" spans="1:8" outlineLevel="2">
      <c r="A177" s="12"/>
      <c r="B177" s="18">
        <v>3197</v>
      </c>
      <c r="C177" s="39" t="s">
        <v>190</v>
      </c>
      <c r="D177" s="18"/>
      <c r="E177" s="20"/>
      <c r="F177" s="19"/>
      <c r="G177" s="20"/>
      <c r="H177" s="20"/>
    </row>
    <row r="178" spans="1:8" outlineLevel="2">
      <c r="A178" s="12"/>
      <c r="B178" s="18">
        <v>3198</v>
      </c>
      <c r="C178" s="39" t="s">
        <v>191</v>
      </c>
      <c r="D178" s="18"/>
      <c r="E178" s="20"/>
      <c r="F178" s="19"/>
      <c r="G178" s="20"/>
      <c r="H178" s="20"/>
    </row>
    <row r="179" spans="1:8" outlineLevel="2">
      <c r="A179" s="12"/>
      <c r="B179" s="18">
        <v>3199</v>
      </c>
      <c r="C179" s="39" t="s">
        <v>192</v>
      </c>
      <c r="D179" s="18"/>
      <c r="E179" s="20"/>
      <c r="F179" s="19"/>
      <c r="G179" s="20"/>
      <c r="H179" s="20"/>
    </row>
    <row r="180" spans="1:8" outlineLevel="2">
      <c r="A180" s="12"/>
      <c r="B180" s="18">
        <v>3200</v>
      </c>
      <c r="C180" s="39" t="s">
        <v>193</v>
      </c>
      <c r="D180" s="18"/>
      <c r="E180" s="20"/>
      <c r="F180" s="19"/>
      <c r="G180" s="20"/>
      <c r="H180" s="20"/>
    </row>
    <row r="181" spans="1:8" outlineLevel="2">
      <c r="A181" s="12"/>
      <c r="B181" s="18">
        <v>3203</v>
      </c>
      <c r="C181" s="39" t="s">
        <v>194</v>
      </c>
      <c r="D181" s="18"/>
      <c r="E181" s="20"/>
      <c r="F181" s="19"/>
      <c r="G181" s="20"/>
      <c r="H181" s="20"/>
    </row>
    <row r="182" spans="1:8" outlineLevel="2">
      <c r="A182" s="12"/>
      <c r="B182" s="18">
        <v>3204</v>
      </c>
      <c r="C182" s="39" t="s">
        <v>195</v>
      </c>
      <c r="D182" s="18"/>
      <c r="E182" s="20"/>
      <c r="F182" s="19"/>
      <c r="G182" s="20"/>
      <c r="H182" s="20"/>
    </row>
    <row r="183" spans="1:8" outlineLevel="2">
      <c r="A183" s="12"/>
      <c r="B183" s="18">
        <v>3206</v>
      </c>
      <c r="C183" s="39" t="s">
        <v>196</v>
      </c>
      <c r="D183" s="18"/>
      <c r="E183" s="20"/>
      <c r="F183" s="19"/>
      <c r="G183" s="20"/>
      <c r="H183" s="20"/>
    </row>
    <row r="184" spans="1:8" outlineLevel="2">
      <c r="A184" s="12"/>
      <c r="B184" s="18">
        <v>3207</v>
      </c>
      <c r="C184" s="39" t="s">
        <v>959</v>
      </c>
      <c r="D184" s="26"/>
      <c r="E184" s="20"/>
      <c r="F184" s="19"/>
      <c r="G184" s="20"/>
      <c r="H184" s="20"/>
    </row>
    <row r="185" spans="1:8" outlineLevel="2">
      <c r="A185" s="12"/>
      <c r="B185" s="18">
        <v>3211</v>
      </c>
      <c r="C185" s="39" t="s">
        <v>197</v>
      </c>
      <c r="D185" s="18"/>
      <c r="E185" s="20"/>
      <c r="F185" s="19"/>
      <c r="G185" s="20"/>
      <c r="H185" s="20"/>
    </row>
    <row r="186" spans="1:8" outlineLevel="2">
      <c r="A186" s="12"/>
      <c r="B186" s="18">
        <v>3212</v>
      </c>
      <c r="C186" s="39" t="s">
        <v>198</v>
      </c>
      <c r="D186" s="18"/>
      <c r="E186" s="20"/>
      <c r="F186" s="19"/>
      <c r="G186" s="20"/>
      <c r="H186" s="20"/>
    </row>
    <row r="187" spans="1:8" outlineLevel="2">
      <c r="A187" s="12"/>
      <c r="B187" s="18">
        <v>3213</v>
      </c>
      <c r="C187" s="39" t="s">
        <v>199</v>
      </c>
      <c r="D187" s="18"/>
      <c r="E187" s="20"/>
      <c r="F187" s="19"/>
      <c r="G187" s="20"/>
      <c r="H187" s="20"/>
    </row>
    <row r="188" spans="1:8" outlineLevel="2">
      <c r="A188" s="12"/>
      <c r="B188" s="18">
        <v>3215</v>
      </c>
      <c r="C188" s="39" t="s">
        <v>200</v>
      </c>
      <c r="D188" s="18"/>
      <c r="E188" s="20"/>
      <c r="F188" s="19"/>
      <c r="G188" s="20"/>
      <c r="H188" s="20"/>
    </row>
    <row r="189" spans="1:8" outlineLevel="2">
      <c r="A189" s="12"/>
      <c r="B189" s="18">
        <v>3216</v>
      </c>
      <c r="C189" s="39" t="s">
        <v>201</v>
      </c>
      <c r="D189" s="18"/>
      <c r="E189" s="20"/>
      <c r="F189" s="19"/>
      <c r="G189" s="20"/>
      <c r="H189" s="20"/>
    </row>
    <row r="190" spans="1:8" outlineLevel="2">
      <c r="A190" s="12"/>
      <c r="B190" s="18">
        <v>3217</v>
      </c>
      <c r="C190" s="39" t="s">
        <v>202</v>
      </c>
      <c r="D190" s="18"/>
      <c r="E190" s="20"/>
      <c r="F190" s="19"/>
      <c r="G190" s="20"/>
      <c r="H190" s="20"/>
    </row>
    <row r="191" spans="1:8" outlineLevel="2">
      <c r="A191" s="12"/>
      <c r="B191" s="18">
        <v>3218</v>
      </c>
      <c r="C191" s="39" t="s">
        <v>203</v>
      </c>
      <c r="D191" s="18"/>
      <c r="E191" s="20"/>
      <c r="F191" s="19"/>
      <c r="G191" s="20"/>
      <c r="H191" s="20"/>
    </row>
    <row r="192" spans="1:8" outlineLevel="2">
      <c r="A192" s="12"/>
      <c r="B192" s="18">
        <v>3219</v>
      </c>
      <c r="C192" s="39" t="s">
        <v>204</v>
      </c>
      <c r="D192" s="18"/>
      <c r="E192" s="20"/>
      <c r="F192" s="19"/>
      <c r="G192" s="20"/>
      <c r="H192" s="20"/>
    </row>
    <row r="193" spans="1:8" outlineLevel="2">
      <c r="A193" s="12"/>
      <c r="B193" s="18">
        <v>3220</v>
      </c>
      <c r="C193" s="39" t="s">
        <v>205</v>
      </c>
      <c r="D193" s="18"/>
      <c r="E193" s="20"/>
      <c r="F193" s="19"/>
      <c r="G193" s="20"/>
      <c r="H193" s="20"/>
    </row>
    <row r="194" spans="1:8" outlineLevel="2">
      <c r="A194" s="12"/>
      <c r="B194" s="18">
        <v>3221</v>
      </c>
      <c r="C194" s="39" t="s">
        <v>206</v>
      </c>
      <c r="D194" s="18"/>
      <c r="E194" s="20"/>
      <c r="F194" s="19"/>
      <c r="G194" s="20"/>
      <c r="H194" s="20"/>
    </row>
    <row r="195" spans="1:8" outlineLevel="2">
      <c r="A195" s="12"/>
      <c r="B195" s="18">
        <v>3222</v>
      </c>
      <c r="C195" s="39" t="s">
        <v>207</v>
      </c>
      <c r="D195" s="18"/>
      <c r="E195" s="20"/>
      <c r="F195" s="19"/>
      <c r="G195" s="20"/>
      <c r="H195" s="20"/>
    </row>
    <row r="196" spans="1:8" outlineLevel="2">
      <c r="A196" s="12"/>
      <c r="B196" s="18">
        <v>3223</v>
      </c>
      <c r="C196" s="39" t="s">
        <v>208</v>
      </c>
      <c r="D196" s="18"/>
      <c r="E196" s="20"/>
      <c r="F196" s="19"/>
      <c r="G196" s="20"/>
      <c r="H196" s="20"/>
    </row>
    <row r="197" spans="1:8" outlineLevel="2">
      <c r="A197" s="12"/>
      <c r="B197" s="18">
        <v>3226</v>
      </c>
      <c r="C197" s="39" t="s">
        <v>209</v>
      </c>
      <c r="D197" s="18"/>
      <c r="E197" s="20"/>
      <c r="F197" s="19"/>
      <c r="G197" s="20"/>
      <c r="H197" s="20"/>
    </row>
    <row r="198" spans="1:8" outlineLevel="2">
      <c r="A198" s="12"/>
      <c r="B198" s="18">
        <v>3228</v>
      </c>
      <c r="C198" s="39" t="s">
        <v>210</v>
      </c>
      <c r="D198" s="18"/>
      <c r="E198" s="20"/>
      <c r="F198" s="19"/>
      <c r="G198" s="20"/>
      <c r="H198" s="20"/>
    </row>
    <row r="199" spans="1:8" ht="29" outlineLevel="2">
      <c r="A199" s="12"/>
      <c r="B199" s="18">
        <v>3229</v>
      </c>
      <c r="C199" s="39" t="s">
        <v>211</v>
      </c>
      <c r="D199" s="18"/>
      <c r="E199" s="20"/>
      <c r="F199" s="19"/>
      <c r="G199" s="20"/>
      <c r="H199" s="20"/>
    </row>
    <row r="200" spans="1:8" outlineLevel="2">
      <c r="A200" s="12"/>
      <c r="B200" s="18">
        <v>3231</v>
      </c>
      <c r="C200" s="39" t="s">
        <v>212</v>
      </c>
      <c r="D200" s="18"/>
      <c r="E200" s="20"/>
      <c r="F200" s="19"/>
      <c r="G200" s="20"/>
      <c r="H200" s="20"/>
    </row>
    <row r="201" spans="1:8" outlineLevel="2">
      <c r="A201" s="12"/>
      <c r="B201" s="18">
        <v>3233</v>
      </c>
      <c r="C201" s="39" t="s">
        <v>213</v>
      </c>
      <c r="D201" s="18"/>
      <c r="E201" s="20"/>
      <c r="F201" s="19"/>
      <c r="G201" s="20"/>
      <c r="H201" s="20"/>
    </row>
    <row r="202" spans="1:8" outlineLevel="2">
      <c r="A202" s="12"/>
      <c r="B202" s="18">
        <v>3234</v>
      </c>
      <c r="C202" s="39" t="s">
        <v>214</v>
      </c>
      <c r="D202" s="18"/>
      <c r="E202" s="20"/>
      <c r="F202" s="19"/>
      <c r="G202" s="20"/>
      <c r="H202" s="20"/>
    </row>
    <row r="203" spans="1:8" outlineLevel="2">
      <c r="A203" s="12"/>
      <c r="B203" s="18">
        <v>3235</v>
      </c>
      <c r="C203" s="39" t="s">
        <v>215</v>
      </c>
      <c r="D203" s="18"/>
      <c r="E203" s="20"/>
      <c r="F203" s="19"/>
      <c r="G203" s="20"/>
      <c r="H203" s="20"/>
    </row>
    <row r="204" spans="1:8" outlineLevel="2">
      <c r="A204" s="12"/>
      <c r="B204" s="18">
        <v>3236</v>
      </c>
      <c r="C204" s="39" t="s">
        <v>216</v>
      </c>
      <c r="D204" s="18"/>
      <c r="E204" s="20"/>
      <c r="F204" s="19"/>
      <c r="G204" s="20"/>
      <c r="H204" s="20"/>
    </row>
    <row r="205" spans="1:8" outlineLevel="2">
      <c r="A205" s="12"/>
      <c r="B205" s="18">
        <v>3238</v>
      </c>
      <c r="C205" s="39" t="s">
        <v>217</v>
      </c>
      <c r="D205" s="18"/>
      <c r="E205" s="20"/>
      <c r="F205" s="19"/>
      <c r="G205" s="20"/>
      <c r="H205" s="20"/>
    </row>
    <row r="206" spans="1:8" outlineLevel="2">
      <c r="A206" s="12"/>
      <c r="B206" s="18">
        <v>3239</v>
      </c>
      <c r="C206" s="39" t="s">
        <v>218</v>
      </c>
      <c r="D206" s="18"/>
      <c r="E206" s="20"/>
      <c r="F206" s="19"/>
      <c r="G206" s="20"/>
      <c r="H206" s="20"/>
    </row>
    <row r="207" spans="1:8" outlineLevel="2">
      <c r="A207" s="12"/>
      <c r="B207" s="18">
        <v>3240</v>
      </c>
      <c r="C207" s="39" t="s">
        <v>219</v>
      </c>
      <c r="D207" s="18"/>
      <c r="E207" s="20"/>
      <c r="F207" s="19"/>
      <c r="G207" s="20"/>
      <c r="H207" s="20"/>
    </row>
    <row r="208" spans="1:8" outlineLevel="2">
      <c r="A208" s="12"/>
      <c r="B208" s="18">
        <v>3241</v>
      </c>
      <c r="C208" s="39" t="s">
        <v>220</v>
      </c>
      <c r="D208" s="18"/>
      <c r="E208" s="20"/>
      <c r="F208" s="19"/>
      <c r="G208" s="20"/>
      <c r="H208" s="20"/>
    </row>
    <row r="209" spans="1:8" outlineLevel="2">
      <c r="A209" s="12"/>
      <c r="B209" s="18">
        <v>3242</v>
      </c>
      <c r="C209" s="39" t="s">
        <v>221</v>
      </c>
      <c r="D209" s="18"/>
      <c r="E209" s="20"/>
      <c r="F209" s="19"/>
      <c r="G209" s="20"/>
      <c r="H209" s="20"/>
    </row>
    <row r="210" spans="1:8" outlineLevel="2">
      <c r="A210" s="12"/>
      <c r="B210" s="18">
        <v>3243</v>
      </c>
      <c r="C210" s="39" t="s">
        <v>222</v>
      </c>
      <c r="D210" s="18"/>
      <c r="E210" s="20"/>
      <c r="F210" s="19"/>
      <c r="G210" s="20"/>
      <c r="H210" s="20"/>
    </row>
    <row r="211" spans="1:8" outlineLevel="2">
      <c r="A211" s="12"/>
      <c r="B211" s="18">
        <v>3245</v>
      </c>
      <c r="C211" s="39" t="s">
        <v>223</v>
      </c>
      <c r="D211" s="18"/>
      <c r="E211" s="20"/>
      <c r="F211" s="19"/>
      <c r="G211" s="20"/>
      <c r="H211" s="20"/>
    </row>
    <row r="212" spans="1:8" outlineLevel="2">
      <c r="A212" s="12"/>
      <c r="B212" s="18">
        <v>3246</v>
      </c>
      <c r="C212" s="39" t="s">
        <v>224</v>
      </c>
      <c r="D212" s="18"/>
      <c r="E212" s="20"/>
      <c r="F212" s="19"/>
      <c r="G212" s="20"/>
      <c r="H212" s="20"/>
    </row>
    <row r="213" spans="1:8" outlineLevel="2">
      <c r="A213" s="12"/>
      <c r="B213" s="18">
        <v>3247</v>
      </c>
      <c r="C213" s="39" t="s">
        <v>225</v>
      </c>
      <c r="D213" s="18"/>
      <c r="E213" s="20"/>
      <c r="F213" s="19"/>
      <c r="G213" s="20"/>
      <c r="H213" s="20"/>
    </row>
    <row r="214" spans="1:8" outlineLevel="2">
      <c r="A214" s="12"/>
      <c r="B214" s="18">
        <v>3248</v>
      </c>
      <c r="C214" s="39" t="s">
        <v>226</v>
      </c>
      <c r="D214" s="18"/>
      <c r="E214" s="20"/>
      <c r="F214" s="19"/>
      <c r="G214" s="20"/>
      <c r="H214" s="20"/>
    </row>
    <row r="215" spans="1:8" outlineLevel="2">
      <c r="A215" s="12"/>
      <c r="B215" s="18">
        <v>3251</v>
      </c>
      <c r="C215" s="39" t="s">
        <v>227</v>
      </c>
      <c r="D215" s="18"/>
      <c r="E215" s="20"/>
      <c r="F215" s="19"/>
      <c r="G215" s="20"/>
      <c r="H215" s="20"/>
    </row>
    <row r="216" spans="1:8" outlineLevel="2">
      <c r="A216" s="12"/>
      <c r="B216" s="18">
        <v>3252</v>
      </c>
      <c r="C216" s="39" t="s">
        <v>228</v>
      </c>
      <c r="D216" s="18"/>
      <c r="E216" s="20"/>
      <c r="F216" s="19"/>
      <c r="G216" s="20"/>
      <c r="H216" s="20"/>
    </row>
    <row r="217" spans="1:8" outlineLevel="2">
      <c r="A217" s="12"/>
      <c r="B217" s="18">
        <v>3253</v>
      </c>
      <c r="C217" s="39" t="s">
        <v>229</v>
      </c>
      <c r="D217" s="18"/>
      <c r="E217" s="20"/>
      <c r="F217" s="19"/>
      <c r="G217" s="20"/>
      <c r="H217" s="20"/>
    </row>
    <row r="218" spans="1:8" outlineLevel="2">
      <c r="A218" s="12"/>
      <c r="B218" s="18">
        <v>3254</v>
      </c>
      <c r="C218" s="39" t="s">
        <v>230</v>
      </c>
      <c r="D218" s="18"/>
      <c r="E218" s="20"/>
      <c r="F218" s="19"/>
      <c r="G218" s="20"/>
      <c r="H218" s="20"/>
    </row>
    <row r="219" spans="1:8" outlineLevel="2">
      <c r="A219" s="12"/>
      <c r="B219" s="18">
        <v>3256</v>
      </c>
      <c r="C219" s="39" t="s">
        <v>231</v>
      </c>
      <c r="D219" s="18"/>
      <c r="E219" s="20"/>
      <c r="F219" s="19"/>
      <c r="G219" s="20"/>
      <c r="H219" s="20"/>
    </row>
    <row r="220" spans="1:8" outlineLevel="2">
      <c r="A220" s="12"/>
      <c r="B220" s="18">
        <v>3259</v>
      </c>
      <c r="C220" s="39" t="s">
        <v>232</v>
      </c>
      <c r="D220" s="18"/>
      <c r="E220" s="20"/>
      <c r="F220" s="19"/>
      <c r="G220" s="20"/>
      <c r="H220" s="20"/>
    </row>
    <row r="221" spans="1:8" outlineLevel="2">
      <c r="A221" s="12"/>
      <c r="B221" s="18">
        <v>3260</v>
      </c>
      <c r="C221" s="39" t="s">
        <v>233</v>
      </c>
      <c r="D221" s="18"/>
      <c r="E221" s="20"/>
      <c r="F221" s="19"/>
      <c r="G221" s="20"/>
      <c r="H221" s="20"/>
    </row>
    <row r="222" spans="1:8" outlineLevel="2">
      <c r="A222" s="12"/>
      <c r="B222" s="18">
        <v>3261</v>
      </c>
      <c r="C222" s="39" t="s">
        <v>234</v>
      </c>
      <c r="D222" s="18"/>
      <c r="E222" s="20"/>
      <c r="F222" s="19"/>
      <c r="G222" s="20"/>
      <c r="H222" s="20"/>
    </row>
    <row r="223" spans="1:8" outlineLevel="2">
      <c r="A223" s="12"/>
      <c r="B223" s="18">
        <v>3262</v>
      </c>
      <c r="C223" s="39" t="s">
        <v>235</v>
      </c>
      <c r="D223" s="18"/>
      <c r="E223" s="20"/>
      <c r="F223" s="19"/>
      <c r="G223" s="20"/>
      <c r="H223" s="20"/>
    </row>
    <row r="224" spans="1:8" outlineLevel="2">
      <c r="A224" s="12"/>
      <c r="B224" s="18">
        <v>3263</v>
      </c>
      <c r="C224" s="39" t="s">
        <v>236</v>
      </c>
      <c r="D224" s="18"/>
      <c r="E224" s="20"/>
      <c r="F224" s="19"/>
      <c r="G224" s="20"/>
      <c r="H224" s="20"/>
    </row>
    <row r="225" spans="1:8" outlineLevel="2">
      <c r="A225" s="12"/>
      <c r="B225" s="18">
        <v>3266</v>
      </c>
      <c r="C225" s="39" t="s">
        <v>237</v>
      </c>
      <c r="D225" s="18"/>
      <c r="E225" s="20"/>
      <c r="F225" s="19"/>
      <c r="G225" s="20"/>
      <c r="H225" s="20"/>
    </row>
    <row r="226" spans="1:8" outlineLevel="2">
      <c r="A226" s="12"/>
      <c r="B226" s="18">
        <v>3267</v>
      </c>
      <c r="C226" s="39" t="s">
        <v>238</v>
      </c>
      <c r="D226" s="18"/>
      <c r="E226" s="20"/>
      <c r="F226" s="19"/>
      <c r="G226" s="20"/>
      <c r="H226" s="20"/>
    </row>
    <row r="227" spans="1:8" outlineLevel="2">
      <c r="A227" s="12"/>
      <c r="B227" s="18">
        <v>3268</v>
      </c>
      <c r="C227" s="39" t="s">
        <v>239</v>
      </c>
      <c r="D227" s="18"/>
      <c r="E227" s="20"/>
      <c r="F227" s="19"/>
      <c r="G227" s="20"/>
      <c r="H227" s="20"/>
    </row>
    <row r="228" spans="1:8" outlineLevel="2">
      <c r="A228" s="12"/>
      <c r="B228" s="18">
        <v>3274</v>
      </c>
      <c r="C228" s="39" t="s">
        <v>541</v>
      </c>
      <c r="D228" s="26"/>
      <c r="E228" s="20"/>
      <c r="F228" s="19"/>
      <c r="G228" s="20"/>
      <c r="H228" s="20"/>
    </row>
    <row r="229" spans="1:8" outlineLevel="2">
      <c r="A229" s="12"/>
      <c r="B229" s="18">
        <v>3275</v>
      </c>
      <c r="C229" s="39" t="s">
        <v>240</v>
      </c>
      <c r="D229" s="18"/>
      <c r="E229" s="20"/>
      <c r="F229" s="19"/>
      <c r="G229" s="20"/>
      <c r="H229" s="20"/>
    </row>
    <row r="230" spans="1:8" outlineLevel="2">
      <c r="A230" s="12"/>
      <c r="B230" s="18">
        <v>3276</v>
      </c>
      <c r="C230" s="39" t="s">
        <v>241</v>
      </c>
      <c r="D230" s="18"/>
      <c r="E230" s="20"/>
      <c r="F230" s="19"/>
      <c r="G230" s="20"/>
      <c r="H230" s="20"/>
    </row>
    <row r="231" spans="1:8" outlineLevel="2">
      <c r="A231" s="12"/>
      <c r="B231" s="18">
        <v>3277</v>
      </c>
      <c r="C231" s="39" t="s">
        <v>242</v>
      </c>
      <c r="D231" s="18"/>
      <c r="E231" s="20"/>
      <c r="F231" s="19"/>
      <c r="G231" s="20"/>
      <c r="H231" s="20"/>
    </row>
    <row r="232" spans="1:8" outlineLevel="2">
      <c r="A232" s="12"/>
      <c r="B232" s="18">
        <v>3279</v>
      </c>
      <c r="C232" s="39" t="s">
        <v>243</v>
      </c>
      <c r="D232" s="18"/>
      <c r="E232" s="20"/>
      <c r="F232" s="19"/>
      <c r="G232" s="20"/>
      <c r="H232" s="20"/>
    </row>
    <row r="233" spans="1:8" outlineLevel="2">
      <c r="A233" s="12"/>
      <c r="B233" s="18">
        <v>3280</v>
      </c>
      <c r="C233" s="39" t="s">
        <v>244</v>
      </c>
      <c r="D233" s="18"/>
      <c r="E233" s="20"/>
      <c r="F233" s="19"/>
      <c r="G233" s="20"/>
      <c r="H233" s="20"/>
    </row>
    <row r="234" spans="1:8" outlineLevel="2">
      <c r="A234" s="12"/>
      <c r="B234" s="18">
        <v>3281</v>
      </c>
      <c r="C234" s="39" t="s">
        <v>245</v>
      </c>
      <c r="D234" s="26"/>
      <c r="E234" s="20"/>
      <c r="F234" s="19"/>
      <c r="G234" s="20"/>
      <c r="H234" s="20"/>
    </row>
    <row r="235" spans="1:8" outlineLevel="2">
      <c r="A235" s="12"/>
      <c r="B235" s="18">
        <v>3282</v>
      </c>
      <c r="C235" s="39" t="s">
        <v>245</v>
      </c>
      <c r="D235" s="18"/>
      <c r="E235" s="20"/>
      <c r="F235" s="19"/>
      <c r="G235" s="20"/>
      <c r="H235" s="20"/>
    </row>
    <row r="236" spans="1:8" outlineLevel="2">
      <c r="A236" s="12"/>
      <c r="B236" s="18">
        <v>3284</v>
      </c>
      <c r="C236" s="39" t="s">
        <v>246</v>
      </c>
      <c r="D236" s="18"/>
      <c r="E236" s="20"/>
      <c r="F236" s="19"/>
      <c r="G236" s="20"/>
      <c r="H236" s="20"/>
    </row>
    <row r="237" spans="1:8" outlineLevel="2">
      <c r="A237" s="12"/>
      <c r="B237" s="18">
        <v>3285</v>
      </c>
      <c r="C237" s="39" t="s">
        <v>247</v>
      </c>
      <c r="D237" s="18"/>
      <c r="E237" s="20"/>
      <c r="F237" s="19"/>
      <c r="G237" s="20"/>
      <c r="H237" s="20"/>
    </row>
    <row r="238" spans="1:8" outlineLevel="2">
      <c r="A238" s="12"/>
      <c r="B238" s="18">
        <v>3286</v>
      </c>
      <c r="C238" s="39" t="s">
        <v>248</v>
      </c>
      <c r="D238" s="18"/>
      <c r="E238" s="20"/>
      <c r="F238" s="19"/>
      <c r="G238" s="20"/>
      <c r="H238" s="20"/>
    </row>
    <row r="239" spans="1:8" outlineLevel="2">
      <c r="A239" s="12"/>
      <c r="B239" s="18">
        <v>3287</v>
      </c>
      <c r="C239" s="39" t="s">
        <v>249</v>
      </c>
      <c r="D239" s="18"/>
      <c r="E239" s="20"/>
      <c r="F239" s="19"/>
      <c r="G239" s="20"/>
      <c r="H239" s="20"/>
    </row>
    <row r="240" spans="1:8" outlineLevel="2">
      <c r="A240" s="12"/>
      <c r="B240" s="18">
        <v>3291</v>
      </c>
      <c r="C240" s="39" t="s">
        <v>250</v>
      </c>
      <c r="D240" s="18"/>
      <c r="E240" s="20"/>
      <c r="F240" s="19"/>
      <c r="G240" s="20"/>
      <c r="H240" s="20"/>
    </row>
    <row r="241" spans="1:8" outlineLevel="2">
      <c r="A241" s="12"/>
      <c r="B241" s="18">
        <v>3292</v>
      </c>
      <c r="C241" s="39" t="s">
        <v>251</v>
      </c>
      <c r="D241" s="18"/>
      <c r="E241" s="20"/>
      <c r="F241" s="19"/>
      <c r="G241" s="20"/>
      <c r="H241" s="20"/>
    </row>
    <row r="242" spans="1:8" outlineLevel="2">
      <c r="A242" s="12"/>
      <c r="B242" s="18">
        <v>3293</v>
      </c>
      <c r="C242" s="39" t="s">
        <v>252</v>
      </c>
      <c r="D242" s="18"/>
      <c r="E242" s="20"/>
      <c r="F242" s="19"/>
      <c r="G242" s="20"/>
      <c r="H242" s="20"/>
    </row>
    <row r="243" spans="1:8" outlineLevel="2">
      <c r="A243" s="12"/>
      <c r="B243" s="18">
        <v>3294</v>
      </c>
      <c r="C243" s="39" t="s">
        <v>253</v>
      </c>
      <c r="D243" s="18"/>
      <c r="E243" s="20"/>
      <c r="F243" s="19"/>
      <c r="G243" s="20"/>
      <c r="H243" s="20"/>
    </row>
    <row r="244" spans="1:8" outlineLevel="2">
      <c r="A244" s="12"/>
      <c r="B244" s="18">
        <v>3295</v>
      </c>
      <c r="C244" s="39" t="s">
        <v>254</v>
      </c>
      <c r="D244" s="18"/>
      <c r="E244" s="20"/>
      <c r="F244" s="19"/>
      <c r="G244" s="20"/>
      <c r="H244" s="20"/>
    </row>
    <row r="245" spans="1:8" outlineLevel="2">
      <c r="A245" s="12"/>
      <c r="B245" s="18">
        <v>3296</v>
      </c>
      <c r="C245" s="39" t="s">
        <v>255</v>
      </c>
      <c r="D245" s="18"/>
      <c r="E245" s="20"/>
      <c r="F245" s="19"/>
      <c r="G245" s="20"/>
      <c r="H245" s="20"/>
    </row>
    <row r="246" spans="1:8" outlineLevel="2">
      <c r="A246" s="12"/>
      <c r="B246" s="18">
        <v>3297</v>
      </c>
      <c r="C246" s="39" t="s">
        <v>256</v>
      </c>
      <c r="D246" s="18"/>
      <c r="E246" s="20"/>
      <c r="F246" s="19"/>
      <c r="G246" s="20"/>
      <c r="H246" s="20"/>
    </row>
    <row r="247" spans="1:8" outlineLevel="2">
      <c r="A247" s="12"/>
      <c r="B247" s="18">
        <v>3298</v>
      </c>
      <c r="C247" s="39" t="s">
        <v>257</v>
      </c>
      <c r="D247" s="18"/>
      <c r="E247" s="20"/>
      <c r="F247" s="19"/>
      <c r="G247" s="20"/>
      <c r="H247" s="20"/>
    </row>
    <row r="248" spans="1:8" outlineLevel="2">
      <c r="A248" s="12"/>
      <c r="B248" s="18">
        <v>3299</v>
      </c>
      <c r="C248" s="39" t="s">
        <v>258</v>
      </c>
      <c r="D248" s="18"/>
      <c r="E248" s="20"/>
      <c r="F248" s="19"/>
      <c r="G248" s="20"/>
      <c r="H248" s="20"/>
    </row>
    <row r="249" spans="1:8" outlineLevel="2">
      <c r="A249" s="12"/>
      <c r="B249" s="18">
        <v>3300</v>
      </c>
      <c r="C249" s="39" t="s">
        <v>960</v>
      </c>
      <c r="D249" s="26"/>
      <c r="E249" s="20"/>
      <c r="F249" s="19"/>
      <c r="G249" s="20"/>
      <c r="H249" s="20"/>
    </row>
    <row r="250" spans="1:8" outlineLevel="2">
      <c r="A250" s="12"/>
      <c r="B250" s="18">
        <v>3301</v>
      </c>
      <c r="C250" s="39" t="s">
        <v>961</v>
      </c>
      <c r="D250" s="26"/>
      <c r="E250" s="20"/>
      <c r="F250" s="19"/>
      <c r="G250" s="20"/>
      <c r="H250" s="20"/>
    </row>
    <row r="251" spans="1:8" outlineLevel="2">
      <c r="A251" s="12"/>
      <c r="B251" s="18">
        <v>3302</v>
      </c>
      <c r="C251" s="39" t="s">
        <v>962</v>
      </c>
      <c r="D251" s="26"/>
      <c r="E251" s="20"/>
      <c r="F251" s="19"/>
      <c r="G251" s="20"/>
      <c r="H251" s="20"/>
    </row>
    <row r="252" spans="1:8" outlineLevel="2">
      <c r="A252" s="12"/>
      <c r="B252" s="18">
        <v>3303</v>
      </c>
      <c r="C252" s="39" t="s">
        <v>963</v>
      </c>
      <c r="D252" s="26"/>
      <c r="E252" s="20"/>
      <c r="F252" s="19"/>
      <c r="G252" s="20"/>
      <c r="H252" s="20"/>
    </row>
    <row r="253" spans="1:8" outlineLevel="2">
      <c r="A253" s="12"/>
      <c r="B253" s="18">
        <v>3308</v>
      </c>
      <c r="C253" s="39" t="s">
        <v>964</v>
      </c>
      <c r="D253" s="26"/>
      <c r="E253" s="20"/>
      <c r="F253" s="19"/>
      <c r="G253" s="20"/>
      <c r="H253" s="20"/>
    </row>
    <row r="254" spans="1:8">
      <c r="A254" s="12" t="s">
        <v>259</v>
      </c>
      <c r="B254" s="12" t="s">
        <v>260</v>
      </c>
      <c r="C254" s="41"/>
      <c r="D254" s="21"/>
      <c r="E254" s="17" t="s">
        <v>946</v>
      </c>
      <c r="F254" s="32" t="s">
        <v>1021</v>
      </c>
      <c r="G254" s="17" t="s">
        <v>946</v>
      </c>
      <c r="H254" s="17" t="s">
        <v>946</v>
      </c>
    </row>
    <row r="255" spans="1:8" outlineLevel="1">
      <c r="A255" s="12"/>
      <c r="B255" s="18">
        <v>3351</v>
      </c>
      <c r="C255" s="39" t="s">
        <v>261</v>
      </c>
      <c r="D255" s="18"/>
      <c r="E255" s="20"/>
      <c r="F255" s="19"/>
      <c r="G255" s="20"/>
      <c r="H255" s="20"/>
    </row>
    <row r="256" spans="1:8" outlineLevel="1">
      <c r="A256" s="12"/>
      <c r="B256" s="18">
        <v>3352</v>
      </c>
      <c r="C256" s="39" t="s">
        <v>262</v>
      </c>
      <c r="D256" s="18"/>
      <c r="E256" s="20"/>
      <c r="F256" s="19"/>
      <c r="G256" s="20"/>
      <c r="H256" s="20"/>
    </row>
    <row r="257" spans="1:8" outlineLevel="1">
      <c r="A257" s="12"/>
      <c r="B257" s="18">
        <v>3353</v>
      </c>
      <c r="C257" s="39" t="s">
        <v>263</v>
      </c>
      <c r="D257" s="18"/>
      <c r="E257" s="20"/>
      <c r="F257" s="19"/>
      <c r="G257" s="20"/>
      <c r="H257" s="20"/>
    </row>
    <row r="258" spans="1:8" outlineLevel="1">
      <c r="A258" s="12"/>
      <c r="B258" s="18">
        <v>3354</v>
      </c>
      <c r="C258" s="39" t="s">
        <v>264</v>
      </c>
      <c r="D258" s="18"/>
      <c r="E258" s="20"/>
      <c r="F258" s="19"/>
      <c r="G258" s="20"/>
      <c r="H258" s="20"/>
    </row>
    <row r="259" spans="1:8" outlineLevel="1">
      <c r="A259" s="12"/>
      <c r="B259" s="18">
        <v>3355</v>
      </c>
      <c r="C259" s="39" t="s">
        <v>265</v>
      </c>
      <c r="D259" s="18"/>
      <c r="E259" s="20"/>
      <c r="F259" s="19"/>
      <c r="G259" s="20"/>
      <c r="H259" s="20"/>
    </row>
    <row r="260" spans="1:8" outlineLevel="1">
      <c r="A260" s="12"/>
      <c r="B260" s="18">
        <v>3357</v>
      </c>
      <c r="C260" s="39" t="s">
        <v>266</v>
      </c>
      <c r="D260" s="18"/>
      <c r="E260" s="20"/>
      <c r="F260" s="19"/>
      <c r="G260" s="20"/>
      <c r="H260" s="20"/>
    </row>
    <row r="261" spans="1:8" outlineLevel="1">
      <c r="A261" s="12"/>
      <c r="B261" s="18">
        <v>3359</v>
      </c>
      <c r="C261" s="39" t="s">
        <v>267</v>
      </c>
      <c r="D261" s="18"/>
      <c r="E261" s="20"/>
      <c r="F261" s="19"/>
      <c r="G261" s="20"/>
      <c r="H261" s="20"/>
    </row>
    <row r="262" spans="1:8" outlineLevel="1">
      <c r="A262" s="12"/>
      <c r="B262" s="18">
        <v>3360</v>
      </c>
      <c r="C262" s="39" t="s">
        <v>268</v>
      </c>
      <c r="D262" s="18"/>
      <c r="E262" s="20"/>
      <c r="F262" s="19"/>
      <c r="G262" s="20"/>
      <c r="H262" s="20"/>
    </row>
    <row r="263" spans="1:8" outlineLevel="1">
      <c r="A263" s="12"/>
      <c r="B263" s="18">
        <v>3361</v>
      </c>
      <c r="C263" s="39" t="s">
        <v>269</v>
      </c>
      <c r="D263" s="18"/>
      <c r="E263" s="20"/>
      <c r="F263" s="19"/>
      <c r="G263" s="20"/>
      <c r="H263" s="20"/>
    </row>
    <row r="264" spans="1:8" outlineLevel="1">
      <c r="A264" s="12"/>
      <c r="B264" s="18">
        <v>3362</v>
      </c>
      <c r="C264" s="39" t="s">
        <v>270</v>
      </c>
      <c r="D264" s="18"/>
      <c r="E264" s="20"/>
      <c r="F264" s="19"/>
      <c r="G264" s="20"/>
      <c r="H264" s="20"/>
    </row>
    <row r="265" spans="1:8" outlineLevel="1">
      <c r="A265" s="12"/>
      <c r="B265" s="18">
        <v>3364</v>
      </c>
      <c r="C265" s="39" t="s">
        <v>271</v>
      </c>
      <c r="D265" s="18"/>
      <c r="E265" s="20"/>
      <c r="F265" s="19"/>
      <c r="G265" s="20"/>
      <c r="H265" s="20"/>
    </row>
    <row r="266" spans="1:8" outlineLevel="1">
      <c r="A266" s="12"/>
      <c r="B266" s="18">
        <v>3366</v>
      </c>
      <c r="C266" s="39" t="s">
        <v>272</v>
      </c>
      <c r="D266" s="18"/>
      <c r="E266" s="20"/>
      <c r="F266" s="19"/>
      <c r="G266" s="20"/>
      <c r="H266" s="20"/>
    </row>
    <row r="267" spans="1:8" outlineLevel="1">
      <c r="A267" s="12"/>
      <c r="B267" s="18">
        <v>3368</v>
      </c>
      <c r="C267" s="39" t="s">
        <v>273</v>
      </c>
      <c r="D267" s="18"/>
      <c r="E267" s="20"/>
      <c r="F267" s="19"/>
      <c r="G267" s="20"/>
      <c r="H267" s="20"/>
    </row>
    <row r="268" spans="1:8" outlineLevel="1">
      <c r="A268" s="12"/>
      <c r="B268" s="18">
        <v>3370</v>
      </c>
      <c r="C268" s="39" t="s">
        <v>274</v>
      </c>
      <c r="D268" s="18"/>
      <c r="E268" s="20"/>
      <c r="F268" s="19"/>
      <c r="G268" s="20"/>
      <c r="H268" s="20"/>
    </row>
    <row r="269" spans="1:8" outlineLevel="1">
      <c r="A269" s="12"/>
      <c r="B269" s="18">
        <v>3374</v>
      </c>
      <c r="C269" s="39" t="s">
        <v>275</v>
      </c>
      <c r="D269" s="18"/>
      <c r="E269" s="20"/>
      <c r="F269" s="19"/>
      <c r="G269" s="20"/>
      <c r="H269" s="20"/>
    </row>
    <row r="270" spans="1:8" outlineLevel="1">
      <c r="A270" s="12"/>
      <c r="B270" s="18">
        <v>3376</v>
      </c>
      <c r="C270" s="39" t="s">
        <v>276</v>
      </c>
      <c r="D270" s="18"/>
      <c r="E270" s="20"/>
      <c r="F270" s="19"/>
      <c r="G270" s="20"/>
      <c r="H270" s="20"/>
    </row>
    <row r="271" spans="1:8" outlineLevel="1">
      <c r="A271" s="12"/>
      <c r="B271" s="18">
        <v>3380</v>
      </c>
      <c r="C271" s="39" t="s">
        <v>277</v>
      </c>
      <c r="D271" s="18"/>
      <c r="E271" s="20"/>
      <c r="F271" s="19"/>
      <c r="G271" s="20"/>
      <c r="H271" s="20"/>
    </row>
    <row r="272" spans="1:8" outlineLevel="1">
      <c r="A272" s="12"/>
      <c r="B272" s="18">
        <v>3381</v>
      </c>
      <c r="C272" s="39" t="s">
        <v>278</v>
      </c>
      <c r="D272" s="18"/>
      <c r="E272" s="20"/>
      <c r="F272" s="19"/>
      <c r="G272" s="20"/>
      <c r="H272" s="20"/>
    </row>
    <row r="273" spans="1:8" outlineLevel="1">
      <c r="A273" s="12"/>
      <c r="B273" s="18">
        <v>3385</v>
      </c>
      <c r="C273" s="39" t="s">
        <v>279</v>
      </c>
      <c r="D273" s="18"/>
      <c r="E273" s="20"/>
      <c r="F273" s="19"/>
      <c r="G273" s="20"/>
      <c r="H273" s="20"/>
    </row>
    <row r="274" spans="1:8" outlineLevel="1">
      <c r="A274" s="12"/>
      <c r="B274" s="18">
        <v>3386</v>
      </c>
      <c r="C274" s="39" t="s">
        <v>280</v>
      </c>
      <c r="D274" s="18"/>
      <c r="E274" s="20"/>
      <c r="F274" s="19"/>
      <c r="G274" s="20"/>
      <c r="H274" s="20"/>
    </row>
    <row r="275" spans="1:8" outlineLevel="1">
      <c r="A275" s="12"/>
      <c r="B275" s="18">
        <v>3387</v>
      </c>
      <c r="C275" s="39" t="s">
        <v>281</v>
      </c>
      <c r="D275" s="18"/>
      <c r="E275" s="20"/>
      <c r="F275" s="19"/>
      <c r="G275" s="20"/>
      <c r="H275" s="20"/>
    </row>
    <row r="276" spans="1:8" outlineLevel="1">
      <c r="A276" s="12"/>
      <c r="B276" s="18">
        <v>3388</v>
      </c>
      <c r="C276" s="39" t="s">
        <v>282</v>
      </c>
      <c r="D276" s="18"/>
      <c r="E276" s="20"/>
      <c r="F276" s="19"/>
      <c r="G276" s="20"/>
      <c r="H276" s="20"/>
    </row>
    <row r="277" spans="1:8" outlineLevel="1">
      <c r="A277" s="12"/>
      <c r="B277" s="18">
        <v>3389</v>
      </c>
      <c r="C277" s="39" t="s">
        <v>283</v>
      </c>
      <c r="D277" s="18"/>
      <c r="E277" s="20"/>
      <c r="F277" s="19"/>
      <c r="G277" s="20"/>
      <c r="H277" s="20"/>
    </row>
    <row r="278" spans="1:8" outlineLevel="1">
      <c r="A278" s="12"/>
      <c r="B278" s="18">
        <v>3390</v>
      </c>
      <c r="C278" s="39" t="s">
        <v>284</v>
      </c>
      <c r="D278" s="18"/>
      <c r="E278" s="20"/>
      <c r="F278" s="19"/>
      <c r="G278" s="20"/>
      <c r="H278" s="20"/>
    </row>
    <row r="279" spans="1:8" outlineLevel="1">
      <c r="A279" s="12"/>
      <c r="B279" s="18">
        <v>3391</v>
      </c>
      <c r="C279" s="39" t="s">
        <v>285</v>
      </c>
      <c r="D279" s="18"/>
      <c r="E279" s="20"/>
      <c r="F279" s="19"/>
      <c r="G279" s="20"/>
      <c r="H279" s="20"/>
    </row>
    <row r="280" spans="1:8" outlineLevel="1">
      <c r="A280" s="12"/>
      <c r="B280" s="18">
        <v>3393</v>
      </c>
      <c r="C280" s="39" t="s">
        <v>286</v>
      </c>
      <c r="D280" s="18"/>
      <c r="E280" s="20"/>
      <c r="F280" s="19"/>
      <c r="G280" s="20"/>
      <c r="H280" s="20"/>
    </row>
    <row r="281" spans="1:8" outlineLevel="1">
      <c r="A281" s="12"/>
      <c r="B281" s="18">
        <v>3394</v>
      </c>
      <c r="C281" s="39" t="s">
        <v>287</v>
      </c>
      <c r="D281" s="18"/>
      <c r="E281" s="20"/>
      <c r="F281" s="19"/>
      <c r="G281" s="20"/>
      <c r="H281" s="20"/>
    </row>
    <row r="282" spans="1:8" outlineLevel="1">
      <c r="A282" s="12"/>
      <c r="B282" s="18">
        <v>3395</v>
      </c>
      <c r="C282" s="39" t="s">
        <v>288</v>
      </c>
      <c r="D282" s="18"/>
      <c r="E282" s="20"/>
      <c r="F282" s="19"/>
      <c r="G282" s="20"/>
      <c r="H282" s="20"/>
    </row>
    <row r="283" spans="1:8" outlineLevel="1">
      <c r="A283" s="12"/>
      <c r="B283" s="18">
        <v>3396</v>
      </c>
      <c r="C283" s="39" t="s">
        <v>289</v>
      </c>
      <c r="D283" s="18"/>
      <c r="E283" s="20"/>
      <c r="F283" s="19"/>
      <c r="G283" s="20"/>
      <c r="H283" s="20"/>
    </row>
    <row r="284" spans="1:8" outlineLevel="1">
      <c r="A284" s="12"/>
      <c r="B284" s="18">
        <v>3398</v>
      </c>
      <c r="C284" s="39" t="s">
        <v>290</v>
      </c>
      <c r="D284" s="18"/>
      <c r="E284" s="20"/>
      <c r="F284" s="19"/>
      <c r="G284" s="20"/>
      <c r="H284" s="20"/>
    </row>
    <row r="285" spans="1:8" outlineLevel="1">
      <c r="A285" s="12"/>
      <c r="B285" s="18">
        <v>3399</v>
      </c>
      <c r="C285" s="39" t="s">
        <v>291</v>
      </c>
      <c r="D285" s="18"/>
      <c r="E285" s="20"/>
      <c r="F285" s="19"/>
      <c r="G285" s="20"/>
      <c r="H285" s="20"/>
    </row>
    <row r="286" spans="1:8" outlineLevel="1">
      <c r="A286" s="12"/>
      <c r="B286" s="18">
        <v>3400</v>
      </c>
      <c r="C286" s="39" t="s">
        <v>292</v>
      </c>
      <c r="D286" s="18"/>
      <c r="E286" s="20"/>
      <c r="F286" s="19"/>
      <c r="G286" s="20"/>
      <c r="H286" s="20"/>
    </row>
    <row r="287" spans="1:8" outlineLevel="1">
      <c r="A287" s="12"/>
      <c r="B287" s="18">
        <v>3405</v>
      </c>
      <c r="C287" s="39" t="s">
        <v>293</v>
      </c>
      <c r="D287" s="18"/>
      <c r="E287" s="20"/>
      <c r="F287" s="19"/>
      <c r="G287" s="20"/>
      <c r="H287" s="20"/>
    </row>
    <row r="288" spans="1:8" outlineLevel="1">
      <c r="A288" s="12"/>
      <c r="B288" s="18">
        <v>3409</v>
      </c>
      <c r="C288" s="39" t="s">
        <v>294</v>
      </c>
      <c r="D288" s="18"/>
      <c r="E288" s="20"/>
      <c r="F288" s="19"/>
      <c r="G288" s="20"/>
      <c r="H288" s="20"/>
    </row>
    <row r="289" spans="1:8" outlineLevel="1">
      <c r="A289" s="12"/>
      <c r="B289" s="18">
        <v>3411</v>
      </c>
      <c r="C289" s="39" t="s">
        <v>295</v>
      </c>
      <c r="D289" s="18"/>
      <c r="E289" s="20"/>
      <c r="F289" s="19"/>
      <c r="G289" s="20"/>
      <c r="H289" s="20"/>
    </row>
    <row r="290" spans="1:8" outlineLevel="1">
      <c r="A290" s="12"/>
      <c r="B290" s="18">
        <v>3412</v>
      </c>
      <c r="C290" s="39" t="s">
        <v>296</v>
      </c>
      <c r="D290" s="18"/>
      <c r="E290" s="20"/>
      <c r="F290" s="19"/>
      <c r="G290" s="20"/>
      <c r="H290" s="20"/>
    </row>
    <row r="291" spans="1:8" outlineLevel="1">
      <c r="A291" s="12"/>
      <c r="B291" s="18">
        <v>3414</v>
      </c>
      <c r="C291" s="39" t="s">
        <v>297</v>
      </c>
      <c r="D291" s="18"/>
      <c r="E291" s="20"/>
      <c r="F291" s="19"/>
      <c r="G291" s="20"/>
      <c r="H291" s="20"/>
    </row>
    <row r="292" spans="1:8" outlineLevel="1">
      <c r="A292" s="12"/>
      <c r="B292" s="18">
        <v>3419</v>
      </c>
      <c r="C292" s="39" t="s">
        <v>298</v>
      </c>
      <c r="D292" s="18"/>
      <c r="E292" s="20"/>
      <c r="F292" s="19"/>
      <c r="G292" s="20"/>
      <c r="H292" s="20"/>
    </row>
    <row r="293" spans="1:8" outlineLevel="1">
      <c r="A293" s="12"/>
      <c r="B293" s="18">
        <v>3420</v>
      </c>
      <c r="C293" s="39" t="s">
        <v>299</v>
      </c>
      <c r="D293" s="18"/>
      <c r="E293" s="20"/>
      <c r="F293" s="19"/>
      <c r="G293" s="20"/>
      <c r="H293" s="20"/>
    </row>
    <row r="294" spans="1:8" outlineLevel="1">
      <c r="A294" s="12"/>
      <c r="B294" s="18">
        <v>3421</v>
      </c>
      <c r="C294" s="39" t="s">
        <v>300</v>
      </c>
      <c r="D294" s="18"/>
      <c r="E294" s="20"/>
      <c r="F294" s="19"/>
      <c r="G294" s="20"/>
      <c r="H294" s="20"/>
    </row>
    <row r="295" spans="1:8" outlineLevel="1">
      <c r="A295" s="12"/>
      <c r="B295" s="18">
        <v>3423</v>
      </c>
      <c r="C295" s="39" t="s">
        <v>301</v>
      </c>
      <c r="D295" s="18"/>
      <c r="E295" s="20"/>
      <c r="F295" s="19"/>
      <c r="G295" s="20"/>
      <c r="H295" s="20"/>
    </row>
    <row r="296" spans="1:8" outlineLevel="1">
      <c r="A296" s="12"/>
      <c r="B296" s="18">
        <v>3425</v>
      </c>
      <c r="C296" s="39" t="s">
        <v>302</v>
      </c>
      <c r="D296" s="18"/>
      <c r="E296" s="20"/>
      <c r="F296" s="19"/>
      <c r="G296" s="20"/>
      <c r="H296" s="20"/>
    </row>
    <row r="297" spans="1:8" outlineLevel="1">
      <c r="A297" s="12"/>
      <c r="B297" s="18">
        <v>3427</v>
      </c>
      <c r="C297" s="39" t="s">
        <v>303</v>
      </c>
      <c r="D297" s="18"/>
      <c r="E297" s="20"/>
      <c r="F297" s="19"/>
      <c r="G297" s="20"/>
      <c r="H297" s="20"/>
    </row>
    <row r="298" spans="1:8" outlineLevel="1">
      <c r="A298" s="12"/>
      <c r="B298" s="18">
        <v>3428</v>
      </c>
      <c r="C298" s="39" t="s">
        <v>304</v>
      </c>
      <c r="D298" s="18"/>
      <c r="E298" s="20"/>
      <c r="F298" s="19"/>
      <c r="G298" s="20"/>
      <c r="H298" s="20"/>
    </row>
    <row r="299" spans="1:8" outlineLevel="1">
      <c r="A299" s="12"/>
      <c r="B299" s="18">
        <v>3429</v>
      </c>
      <c r="C299" s="39" t="s">
        <v>305</v>
      </c>
      <c r="D299" s="18"/>
      <c r="E299" s="20"/>
      <c r="F299" s="19"/>
      <c r="G299" s="20"/>
      <c r="H299" s="20"/>
    </row>
    <row r="300" spans="1:8" outlineLevel="1">
      <c r="A300" s="12"/>
      <c r="B300" s="18">
        <v>3430</v>
      </c>
      <c r="C300" s="39" t="s">
        <v>306</v>
      </c>
      <c r="D300" s="18"/>
      <c r="E300" s="20"/>
      <c r="F300" s="19"/>
      <c r="G300" s="20"/>
      <c r="H300" s="20"/>
    </row>
    <row r="301" spans="1:8" outlineLevel="1">
      <c r="A301" s="12"/>
      <c r="B301" s="18">
        <v>3431</v>
      </c>
      <c r="C301" s="39" t="s">
        <v>307</v>
      </c>
      <c r="D301" s="18"/>
      <c r="E301" s="20"/>
      <c r="F301" s="19"/>
      <c r="G301" s="20"/>
      <c r="H301" s="20"/>
    </row>
    <row r="302" spans="1:8" outlineLevel="1">
      <c r="A302" s="12"/>
      <c r="B302" s="18">
        <v>3432</v>
      </c>
      <c r="C302" s="39" t="s">
        <v>308</v>
      </c>
      <c r="D302" s="18"/>
      <c r="E302" s="20"/>
      <c r="F302" s="19"/>
      <c r="G302" s="20"/>
      <c r="H302" s="20"/>
    </row>
    <row r="303" spans="1:8" outlineLevel="1">
      <c r="A303" s="12"/>
      <c r="B303" s="18">
        <v>3433</v>
      </c>
      <c r="C303" s="39" t="s">
        <v>309</v>
      </c>
      <c r="D303" s="18"/>
      <c r="E303" s="20"/>
      <c r="F303" s="19"/>
      <c r="G303" s="20"/>
      <c r="H303" s="20"/>
    </row>
    <row r="304" spans="1:8" outlineLevel="1">
      <c r="A304" s="12"/>
      <c r="B304" s="18">
        <v>3434</v>
      </c>
      <c r="C304" s="39" t="s">
        <v>310</v>
      </c>
      <c r="D304" s="18"/>
      <c r="E304" s="20"/>
      <c r="F304" s="19"/>
      <c r="G304" s="20"/>
      <c r="H304" s="20"/>
    </row>
    <row r="305" spans="1:8" outlineLevel="1">
      <c r="A305" s="12"/>
      <c r="B305" s="18">
        <v>3435</v>
      </c>
      <c r="C305" s="39" t="s">
        <v>311</v>
      </c>
      <c r="D305" s="18"/>
      <c r="E305" s="20"/>
      <c r="F305" s="19"/>
      <c r="G305" s="20"/>
      <c r="H305" s="20"/>
    </row>
    <row r="306" spans="1:8" outlineLevel="1">
      <c r="A306" s="12"/>
      <c r="B306" s="18">
        <v>3436</v>
      </c>
      <c r="C306" s="39" t="s">
        <v>312</v>
      </c>
      <c r="D306" s="18"/>
      <c r="E306" s="20"/>
      <c r="F306" s="19"/>
      <c r="G306" s="20"/>
      <c r="H306" s="20"/>
    </row>
    <row r="307" spans="1:8" outlineLevel="1">
      <c r="A307" s="12"/>
      <c r="B307" s="18">
        <v>3437</v>
      </c>
      <c r="C307" s="39" t="s">
        <v>313</v>
      </c>
      <c r="D307" s="18"/>
      <c r="E307" s="20"/>
      <c r="F307" s="19"/>
      <c r="G307" s="20"/>
      <c r="H307" s="20"/>
    </row>
    <row r="308" spans="1:8" outlineLevel="1">
      <c r="A308" s="12"/>
      <c r="B308" s="18">
        <v>3438</v>
      </c>
      <c r="C308" s="39" t="s">
        <v>314</v>
      </c>
      <c r="D308" s="18"/>
      <c r="E308" s="20"/>
      <c r="F308" s="19"/>
      <c r="G308" s="20"/>
      <c r="H308" s="20"/>
    </row>
    <row r="309" spans="1:8" outlineLevel="1">
      <c r="A309" s="12"/>
      <c r="B309" s="18">
        <v>3439</v>
      </c>
      <c r="C309" s="39" t="s">
        <v>315</v>
      </c>
      <c r="D309" s="18"/>
      <c r="E309" s="20"/>
      <c r="F309" s="19"/>
      <c r="G309" s="20"/>
      <c r="H309" s="20"/>
    </row>
    <row r="310" spans="1:8" outlineLevel="1">
      <c r="A310" s="12"/>
      <c r="B310" s="18">
        <v>3440</v>
      </c>
      <c r="C310" s="39" t="s">
        <v>316</v>
      </c>
      <c r="D310" s="18"/>
      <c r="E310" s="20"/>
      <c r="F310" s="19"/>
      <c r="G310" s="20"/>
      <c r="H310" s="20"/>
    </row>
    <row r="311" spans="1:8" outlineLevel="1">
      <c r="A311" s="12"/>
      <c r="B311" s="18">
        <v>3441</v>
      </c>
      <c r="C311" s="39" t="s">
        <v>317</v>
      </c>
      <c r="D311" s="18"/>
      <c r="E311" s="20"/>
      <c r="F311" s="19"/>
      <c r="G311" s="20"/>
      <c r="H311" s="20"/>
    </row>
    <row r="312" spans="1:8">
      <c r="A312" s="12" t="s">
        <v>318</v>
      </c>
      <c r="B312" s="12" t="s">
        <v>1022</v>
      </c>
      <c r="C312" s="41"/>
      <c r="D312" s="21"/>
      <c r="E312" s="17" t="s">
        <v>946</v>
      </c>
      <c r="F312" s="32" t="s">
        <v>1021</v>
      </c>
      <c r="G312" s="17" t="s">
        <v>946</v>
      </c>
      <c r="H312" s="17" t="s">
        <v>946</v>
      </c>
    </row>
    <row r="313" spans="1:8" outlineLevel="1">
      <c r="A313" s="12"/>
      <c r="B313" s="18">
        <v>3501</v>
      </c>
      <c r="C313" s="39" t="s">
        <v>319</v>
      </c>
      <c r="D313" s="18"/>
      <c r="E313" s="19"/>
      <c r="F313" s="19"/>
      <c r="G313" s="20"/>
      <c r="H313" s="20"/>
    </row>
    <row r="314" spans="1:8" outlineLevel="1">
      <c r="A314" s="12"/>
      <c r="B314" s="18">
        <v>3502</v>
      </c>
      <c r="C314" s="39" t="s">
        <v>320</v>
      </c>
      <c r="D314" s="18"/>
      <c r="E314" s="19"/>
      <c r="F314" s="19"/>
      <c r="G314" s="20"/>
      <c r="H314" s="20"/>
    </row>
    <row r="315" spans="1:8" outlineLevel="1">
      <c r="A315" s="12"/>
      <c r="B315" s="18">
        <v>3503</v>
      </c>
      <c r="C315" s="39" t="s">
        <v>321</v>
      </c>
      <c r="D315" s="18"/>
      <c r="E315" s="19"/>
      <c r="F315" s="19"/>
      <c r="G315" s="20"/>
      <c r="H315" s="20"/>
    </row>
    <row r="316" spans="1:8" outlineLevel="1">
      <c r="A316" s="12"/>
      <c r="B316" s="18">
        <v>3504</v>
      </c>
      <c r="C316" s="39" t="s">
        <v>322</v>
      </c>
      <c r="D316" s="18"/>
      <c r="E316" s="19"/>
      <c r="F316" s="19"/>
      <c r="G316" s="20"/>
      <c r="H316" s="20"/>
    </row>
    <row r="317" spans="1:8" outlineLevel="1">
      <c r="A317" s="12"/>
      <c r="B317" s="18">
        <v>3505</v>
      </c>
      <c r="C317" s="39" t="s">
        <v>323</v>
      </c>
      <c r="D317" s="18"/>
      <c r="E317" s="19"/>
      <c r="F317" s="19"/>
      <c r="G317" s="20"/>
      <c r="H317" s="20"/>
    </row>
    <row r="318" spans="1:8" outlineLevel="1">
      <c r="A318" s="12"/>
      <c r="B318" s="18">
        <v>3506</v>
      </c>
      <c r="C318" s="39" t="s">
        <v>324</v>
      </c>
      <c r="D318" s="18"/>
      <c r="E318" s="19"/>
      <c r="F318" s="19"/>
      <c r="G318" s="20"/>
      <c r="H318" s="20"/>
    </row>
    <row r="319" spans="1:8" outlineLevel="1">
      <c r="A319" s="12"/>
      <c r="B319" s="18">
        <v>3507</v>
      </c>
      <c r="C319" s="39" t="s">
        <v>325</v>
      </c>
      <c r="D319" s="18"/>
      <c r="E319" s="19"/>
      <c r="F319" s="19"/>
      <c r="G319" s="20"/>
      <c r="H319" s="20"/>
    </row>
    <row r="320" spans="1:8" outlineLevel="1">
      <c r="A320" s="12"/>
      <c r="B320" s="18">
        <v>3508</v>
      </c>
      <c r="C320" s="39" t="s">
        <v>326</v>
      </c>
      <c r="D320" s="18"/>
      <c r="E320" s="19"/>
      <c r="F320" s="19"/>
      <c r="G320" s="20"/>
      <c r="H320" s="20"/>
    </row>
    <row r="321" spans="1:8" outlineLevel="1">
      <c r="A321" s="12"/>
      <c r="B321" s="18">
        <v>3509</v>
      </c>
      <c r="C321" s="39" t="s">
        <v>327</v>
      </c>
      <c r="D321" s="18"/>
      <c r="E321" s="19"/>
      <c r="F321" s="19"/>
      <c r="G321" s="20"/>
      <c r="H321" s="20"/>
    </row>
    <row r="322" spans="1:8" outlineLevel="1">
      <c r="A322" s="12"/>
      <c r="B322" s="18">
        <v>3510</v>
      </c>
      <c r="C322" s="39" t="s">
        <v>328</v>
      </c>
      <c r="D322" s="18"/>
      <c r="E322" s="19"/>
      <c r="F322" s="19"/>
      <c r="G322" s="20"/>
      <c r="H322" s="20"/>
    </row>
    <row r="323" spans="1:8" outlineLevel="1">
      <c r="A323" s="12"/>
      <c r="B323" s="18">
        <v>3511</v>
      </c>
      <c r="C323" s="39" t="s">
        <v>329</v>
      </c>
      <c r="D323" s="18"/>
      <c r="E323" s="19"/>
      <c r="F323" s="19"/>
      <c r="G323" s="20"/>
      <c r="H323" s="20"/>
    </row>
    <row r="324" spans="1:8" outlineLevel="1">
      <c r="A324" s="12"/>
      <c r="B324" s="18">
        <v>3512</v>
      </c>
      <c r="C324" s="39" t="s">
        <v>330</v>
      </c>
      <c r="D324" s="18"/>
      <c r="E324" s="19"/>
      <c r="F324" s="19"/>
      <c r="G324" s="20"/>
      <c r="H324" s="20"/>
    </row>
    <row r="325" spans="1:8" outlineLevel="1">
      <c r="A325" s="12"/>
      <c r="B325" s="18">
        <v>3513</v>
      </c>
      <c r="C325" s="39" t="s">
        <v>331</v>
      </c>
      <c r="D325" s="18"/>
      <c r="E325" s="19"/>
      <c r="F325" s="19"/>
      <c r="G325" s="20"/>
      <c r="H325" s="20"/>
    </row>
    <row r="326" spans="1:8" outlineLevel="1">
      <c r="A326" s="12"/>
      <c r="B326" s="18">
        <v>3514</v>
      </c>
      <c r="C326" s="39" t="s">
        <v>332</v>
      </c>
      <c r="D326" s="18"/>
      <c r="E326" s="19"/>
      <c r="F326" s="19"/>
      <c r="G326" s="20"/>
      <c r="H326" s="20"/>
    </row>
    <row r="327" spans="1:8" outlineLevel="1">
      <c r="A327" s="12"/>
      <c r="B327" s="18">
        <v>3515</v>
      </c>
      <c r="C327" s="39" t="s">
        <v>333</v>
      </c>
      <c r="D327" s="18"/>
      <c r="E327" s="19"/>
      <c r="F327" s="19"/>
      <c r="G327" s="20"/>
      <c r="H327" s="20"/>
    </row>
    <row r="328" spans="1:8" outlineLevel="1">
      <c r="A328" s="12"/>
      <c r="B328" s="18">
        <v>3516</v>
      </c>
      <c r="C328" s="39" t="s">
        <v>334</v>
      </c>
      <c r="D328" s="18"/>
      <c r="E328" s="19"/>
      <c r="F328" s="19"/>
      <c r="G328" s="20"/>
      <c r="H328" s="20"/>
    </row>
    <row r="329" spans="1:8" outlineLevel="1">
      <c r="A329" s="12"/>
      <c r="B329" s="18">
        <v>3517</v>
      </c>
      <c r="C329" s="39" t="s">
        <v>335</v>
      </c>
      <c r="D329" s="18"/>
      <c r="E329" s="19"/>
      <c r="F329" s="19"/>
      <c r="G329" s="20"/>
      <c r="H329" s="20"/>
    </row>
    <row r="330" spans="1:8" outlineLevel="1">
      <c r="A330" s="12"/>
      <c r="B330" s="18">
        <v>3518</v>
      </c>
      <c r="C330" s="39" t="s">
        <v>336</v>
      </c>
      <c r="D330" s="18"/>
      <c r="E330" s="19"/>
      <c r="F330" s="19"/>
      <c r="G330" s="20"/>
      <c r="H330" s="20"/>
    </row>
    <row r="331" spans="1:8" outlineLevel="1">
      <c r="A331" s="12"/>
      <c r="B331" s="18">
        <v>3519</v>
      </c>
      <c r="C331" s="39" t="s">
        <v>337</v>
      </c>
      <c r="D331" s="18"/>
      <c r="E331" s="19"/>
      <c r="F331" s="19"/>
      <c r="G331" s="20"/>
      <c r="H331" s="20"/>
    </row>
    <row r="332" spans="1:8" outlineLevel="1">
      <c r="A332" s="12"/>
      <c r="B332" s="18">
        <v>3520</v>
      </c>
      <c r="C332" s="39" t="s">
        <v>338</v>
      </c>
      <c r="D332" s="18"/>
      <c r="E332" s="19"/>
      <c r="F332" s="19"/>
      <c r="G332" s="20"/>
      <c r="H332" s="20"/>
    </row>
    <row r="333" spans="1:8" outlineLevel="1">
      <c r="A333" s="12"/>
      <c r="B333" s="18">
        <v>3521</v>
      </c>
      <c r="C333" s="39" t="s">
        <v>339</v>
      </c>
      <c r="D333" s="18"/>
      <c r="E333" s="19"/>
      <c r="F333" s="19"/>
      <c r="G333" s="20"/>
      <c r="H333" s="20"/>
    </row>
    <row r="334" spans="1:8" outlineLevel="1">
      <c r="A334" s="12"/>
      <c r="B334" s="18">
        <v>3522</v>
      </c>
      <c r="C334" s="39" t="s">
        <v>340</v>
      </c>
      <c r="D334" s="18"/>
      <c r="E334" s="19"/>
      <c r="F334" s="19"/>
      <c r="G334" s="20"/>
      <c r="H334" s="20"/>
    </row>
    <row r="335" spans="1:8" outlineLevel="1">
      <c r="A335" s="12"/>
      <c r="B335" s="18">
        <v>3523</v>
      </c>
      <c r="C335" s="39" t="s">
        <v>341</v>
      </c>
      <c r="D335" s="18"/>
      <c r="E335" s="19"/>
      <c r="F335" s="19"/>
      <c r="G335" s="20"/>
      <c r="H335" s="20"/>
    </row>
    <row r="336" spans="1:8" outlineLevel="1">
      <c r="A336" s="12"/>
      <c r="B336" s="18">
        <v>3524</v>
      </c>
      <c r="C336" s="39" t="s">
        <v>342</v>
      </c>
      <c r="D336" s="18"/>
      <c r="E336" s="19"/>
      <c r="F336" s="19"/>
      <c r="G336" s="20"/>
      <c r="H336" s="20"/>
    </row>
    <row r="337" spans="1:8" outlineLevel="1">
      <c r="A337" s="12"/>
      <c r="B337" s="18">
        <v>3525</v>
      </c>
      <c r="C337" s="39" t="s">
        <v>343</v>
      </c>
      <c r="D337" s="18"/>
      <c r="E337" s="19"/>
      <c r="F337" s="19"/>
      <c r="G337" s="20"/>
      <c r="H337" s="20"/>
    </row>
    <row r="338" spans="1:8" outlineLevel="1">
      <c r="A338" s="12"/>
      <c r="B338" s="18">
        <v>3526</v>
      </c>
      <c r="C338" s="39" t="s">
        <v>344</v>
      </c>
      <c r="D338" s="18"/>
      <c r="E338" s="19"/>
      <c r="F338" s="19"/>
      <c r="G338" s="20"/>
      <c r="H338" s="20"/>
    </row>
    <row r="339" spans="1:8" outlineLevel="1">
      <c r="A339" s="12"/>
      <c r="B339" s="18">
        <v>3527</v>
      </c>
      <c r="C339" s="39" t="s">
        <v>345</v>
      </c>
      <c r="D339" s="18"/>
      <c r="E339" s="19"/>
      <c r="F339" s="19"/>
      <c r="G339" s="20"/>
      <c r="H339" s="20"/>
    </row>
    <row r="340" spans="1:8" outlineLevel="1">
      <c r="A340" s="12"/>
      <c r="B340" s="18">
        <v>3528</v>
      </c>
      <c r="C340" s="39" t="s">
        <v>346</v>
      </c>
      <c r="D340" s="18"/>
      <c r="E340" s="19"/>
      <c r="F340" s="19"/>
      <c r="G340" s="20"/>
      <c r="H340" s="20"/>
    </row>
    <row r="341" spans="1:8" outlineLevel="1">
      <c r="A341" s="12"/>
      <c r="B341" s="18">
        <v>3529</v>
      </c>
      <c r="C341" s="39" t="s">
        <v>347</v>
      </c>
      <c r="D341" s="18"/>
      <c r="E341" s="19"/>
      <c r="F341" s="19"/>
      <c r="G341" s="20"/>
      <c r="H341" s="20"/>
    </row>
    <row r="342" spans="1:8" outlineLevel="1">
      <c r="A342" s="12"/>
      <c r="B342" s="18">
        <v>3530</v>
      </c>
      <c r="C342" s="39" t="s">
        <v>348</v>
      </c>
      <c r="D342" s="18"/>
      <c r="E342" s="19"/>
      <c r="F342" s="19"/>
      <c r="G342" s="20"/>
      <c r="H342" s="20"/>
    </row>
    <row r="343" spans="1:8" outlineLevel="1">
      <c r="A343" s="12"/>
      <c r="B343" s="18">
        <v>3531</v>
      </c>
      <c r="C343" s="39" t="s">
        <v>349</v>
      </c>
      <c r="D343" s="18"/>
      <c r="E343" s="19"/>
      <c r="F343" s="19"/>
      <c r="G343" s="20"/>
      <c r="H343" s="20"/>
    </row>
    <row r="344" spans="1:8" outlineLevel="1">
      <c r="A344" s="12"/>
      <c r="B344" s="18">
        <v>3532</v>
      </c>
      <c r="C344" s="39" t="s">
        <v>350</v>
      </c>
      <c r="D344" s="18"/>
      <c r="E344" s="19"/>
      <c r="F344" s="19"/>
      <c r="G344" s="20"/>
      <c r="H344" s="20"/>
    </row>
    <row r="345" spans="1:8" outlineLevel="1">
      <c r="A345" s="12"/>
      <c r="B345" s="18">
        <v>3533</v>
      </c>
      <c r="C345" s="39" t="s">
        <v>351</v>
      </c>
      <c r="D345" s="18"/>
      <c r="E345" s="19"/>
      <c r="F345" s="19"/>
      <c r="G345" s="20"/>
      <c r="H345" s="20"/>
    </row>
    <row r="346" spans="1:8" outlineLevel="1">
      <c r="A346" s="12"/>
      <c r="B346" s="18">
        <v>3534</v>
      </c>
      <c r="C346" s="39" t="s">
        <v>352</v>
      </c>
      <c r="D346" s="18"/>
      <c r="E346" s="19"/>
      <c r="F346" s="19"/>
      <c r="G346" s="20"/>
      <c r="H346" s="20"/>
    </row>
    <row r="347" spans="1:8" outlineLevel="1">
      <c r="A347" s="12"/>
      <c r="B347" s="18">
        <v>3535</v>
      </c>
      <c r="C347" s="39" t="s">
        <v>353</v>
      </c>
      <c r="D347" s="18"/>
      <c r="E347" s="19"/>
      <c r="F347" s="19"/>
      <c r="G347" s="20"/>
      <c r="H347" s="20"/>
    </row>
    <row r="348" spans="1:8" outlineLevel="1">
      <c r="A348" s="12"/>
      <c r="B348" s="18">
        <v>3536</v>
      </c>
      <c r="C348" s="39" t="s">
        <v>354</v>
      </c>
      <c r="D348" s="18"/>
      <c r="E348" s="19"/>
      <c r="F348" s="19"/>
      <c r="G348" s="20"/>
      <c r="H348" s="20"/>
    </row>
    <row r="349" spans="1:8" outlineLevel="1">
      <c r="A349" s="12"/>
      <c r="B349" s="18">
        <v>3537</v>
      </c>
      <c r="C349" s="39" t="s">
        <v>355</v>
      </c>
      <c r="D349" s="18"/>
      <c r="E349" s="19"/>
      <c r="F349" s="19"/>
      <c r="G349" s="20"/>
      <c r="H349" s="20"/>
    </row>
    <row r="350" spans="1:8" outlineLevel="1">
      <c r="A350" s="12"/>
      <c r="B350" s="18">
        <v>3538</v>
      </c>
      <c r="C350" s="39" t="s">
        <v>356</v>
      </c>
      <c r="D350" s="18"/>
      <c r="E350" s="19"/>
      <c r="F350" s="19"/>
      <c r="G350" s="20"/>
      <c r="H350" s="20"/>
    </row>
    <row r="351" spans="1:8" outlineLevel="1">
      <c r="A351" s="12"/>
      <c r="B351" s="18">
        <v>3539</v>
      </c>
      <c r="C351" s="39" t="s">
        <v>357</v>
      </c>
      <c r="D351" s="18"/>
      <c r="E351" s="19"/>
      <c r="F351" s="19"/>
      <c r="G351" s="20"/>
      <c r="H351" s="20"/>
    </row>
    <row r="352" spans="1:8" outlineLevel="1">
      <c r="A352" s="12"/>
      <c r="B352" s="18">
        <v>3540</v>
      </c>
      <c r="C352" s="39" t="s">
        <v>358</v>
      </c>
      <c r="D352" s="18"/>
      <c r="E352" s="19"/>
      <c r="F352" s="19"/>
      <c r="G352" s="20"/>
      <c r="H352" s="20"/>
    </row>
    <row r="353" spans="1:8" outlineLevel="1">
      <c r="A353" s="12"/>
      <c r="B353" s="18">
        <v>3541</v>
      </c>
      <c r="C353" s="39" t="s">
        <v>359</v>
      </c>
      <c r="D353" s="18"/>
      <c r="E353" s="19"/>
      <c r="F353" s="19"/>
      <c r="G353" s="20"/>
      <c r="H353" s="20"/>
    </row>
    <row r="354" spans="1:8" outlineLevel="1">
      <c r="A354" s="12"/>
      <c r="B354" s="18">
        <v>3542</v>
      </c>
      <c r="C354" s="39" t="s">
        <v>360</v>
      </c>
      <c r="D354" s="18"/>
      <c r="E354" s="19"/>
      <c r="F354" s="19"/>
      <c r="G354" s="20"/>
      <c r="H354" s="20"/>
    </row>
    <row r="355" spans="1:8" outlineLevel="1">
      <c r="A355" s="12"/>
      <c r="B355" s="18">
        <v>3543</v>
      </c>
      <c r="C355" s="39" t="s">
        <v>361</v>
      </c>
      <c r="D355" s="18"/>
      <c r="E355" s="19"/>
      <c r="F355" s="19"/>
      <c r="G355" s="20"/>
      <c r="H355" s="20"/>
    </row>
    <row r="356" spans="1:8" outlineLevel="1">
      <c r="A356" s="12"/>
      <c r="B356" s="18">
        <v>3544</v>
      </c>
      <c r="C356" s="39" t="s">
        <v>362</v>
      </c>
      <c r="D356" s="18"/>
      <c r="E356" s="19"/>
      <c r="F356" s="19"/>
      <c r="G356" s="20"/>
      <c r="H356" s="20"/>
    </row>
    <row r="357" spans="1:8" outlineLevel="1">
      <c r="A357" s="12"/>
      <c r="B357" s="18">
        <v>3545</v>
      </c>
      <c r="C357" s="39" t="s">
        <v>363</v>
      </c>
      <c r="D357" s="18"/>
      <c r="E357" s="19"/>
      <c r="F357" s="19"/>
      <c r="G357" s="20"/>
      <c r="H357" s="20"/>
    </row>
    <row r="358" spans="1:8" outlineLevel="1">
      <c r="A358" s="12"/>
      <c r="B358" s="18">
        <v>3546</v>
      </c>
      <c r="C358" s="39" t="s">
        <v>364</v>
      </c>
      <c r="D358" s="18"/>
      <c r="E358" s="19"/>
      <c r="F358" s="19"/>
      <c r="G358" s="20"/>
      <c r="H358" s="20"/>
    </row>
    <row r="359" spans="1:8" outlineLevel="1">
      <c r="A359" s="12"/>
      <c r="B359" s="18">
        <v>3547</v>
      </c>
      <c r="C359" s="39" t="s">
        <v>365</v>
      </c>
      <c r="D359" s="18"/>
      <c r="E359" s="19"/>
      <c r="F359" s="19"/>
      <c r="G359" s="20"/>
      <c r="H359" s="20"/>
    </row>
    <row r="360" spans="1:8" outlineLevel="1">
      <c r="A360" s="12"/>
      <c r="B360" s="18">
        <v>3548</v>
      </c>
      <c r="C360" s="39" t="s">
        <v>366</v>
      </c>
      <c r="D360" s="18"/>
      <c r="E360" s="19"/>
      <c r="F360" s="19"/>
      <c r="G360" s="20"/>
      <c r="H360" s="20"/>
    </row>
    <row r="361" spans="1:8" outlineLevel="1">
      <c r="A361" s="12"/>
      <c r="B361" s="18">
        <v>3549</v>
      </c>
      <c r="C361" s="39" t="s">
        <v>367</v>
      </c>
      <c r="D361" s="18"/>
      <c r="E361" s="19"/>
      <c r="F361" s="19"/>
      <c r="G361" s="20"/>
      <c r="H361" s="20"/>
    </row>
    <row r="362" spans="1:8" outlineLevel="1">
      <c r="A362" s="12"/>
      <c r="B362" s="18">
        <v>3550</v>
      </c>
      <c r="C362" s="39" t="s">
        <v>368</v>
      </c>
      <c r="D362" s="18"/>
      <c r="E362" s="19"/>
      <c r="F362" s="19"/>
      <c r="G362" s="20"/>
      <c r="H362" s="20"/>
    </row>
    <row r="363" spans="1:8" outlineLevel="1">
      <c r="A363" s="12"/>
      <c r="B363" s="18">
        <v>3551</v>
      </c>
      <c r="C363" s="39" t="s">
        <v>369</v>
      </c>
      <c r="D363" s="18"/>
      <c r="E363" s="19"/>
      <c r="F363" s="19"/>
      <c r="G363" s="20"/>
      <c r="H363" s="20"/>
    </row>
    <row r="364" spans="1:8" outlineLevel="1">
      <c r="A364" s="12"/>
      <c r="B364" s="18">
        <v>3552</v>
      </c>
      <c r="C364" s="39" t="s">
        <v>370</v>
      </c>
      <c r="D364" s="18"/>
      <c r="E364" s="19"/>
      <c r="F364" s="19"/>
      <c r="G364" s="20"/>
      <c r="H364" s="20"/>
    </row>
    <row r="365" spans="1:8" outlineLevel="1">
      <c r="A365" s="12"/>
      <c r="B365" s="18">
        <v>3553</v>
      </c>
      <c r="C365" s="39" t="s">
        <v>371</v>
      </c>
      <c r="D365" s="18"/>
      <c r="E365" s="19"/>
      <c r="F365" s="19"/>
      <c r="G365" s="20"/>
      <c r="H365" s="20"/>
    </row>
    <row r="366" spans="1:8" outlineLevel="1">
      <c r="A366" s="12"/>
      <c r="B366" s="18">
        <v>3554</v>
      </c>
      <c r="C366" s="39" t="s">
        <v>372</v>
      </c>
      <c r="D366" s="18"/>
      <c r="E366" s="19"/>
      <c r="F366" s="19"/>
      <c r="G366" s="20"/>
      <c r="H366" s="20"/>
    </row>
    <row r="367" spans="1:8" outlineLevel="1">
      <c r="A367" s="12"/>
      <c r="B367" s="18">
        <v>3555</v>
      </c>
      <c r="C367" s="39" t="s">
        <v>373</v>
      </c>
      <c r="D367" s="18"/>
      <c r="E367" s="19"/>
      <c r="F367" s="19"/>
      <c r="G367" s="20"/>
      <c r="H367" s="20"/>
    </row>
    <row r="368" spans="1:8" outlineLevel="1">
      <c r="A368" s="12"/>
      <c r="B368" s="18">
        <v>3556</v>
      </c>
      <c r="C368" s="39" t="s">
        <v>374</v>
      </c>
      <c r="D368" s="18"/>
      <c r="E368" s="19"/>
      <c r="F368" s="19"/>
      <c r="G368" s="20"/>
      <c r="H368" s="20"/>
    </row>
    <row r="369" spans="1:8" outlineLevel="1">
      <c r="A369" s="12"/>
      <c r="B369" s="18">
        <v>3557</v>
      </c>
      <c r="C369" s="39" t="s">
        <v>375</v>
      </c>
      <c r="D369" s="18"/>
      <c r="E369" s="19"/>
      <c r="F369" s="19"/>
      <c r="G369" s="20"/>
      <c r="H369" s="20"/>
    </row>
    <row r="370" spans="1:8" outlineLevel="1">
      <c r="A370" s="12"/>
      <c r="B370" s="18">
        <v>3558</v>
      </c>
      <c r="C370" s="39" t="s">
        <v>376</v>
      </c>
      <c r="D370" s="18"/>
      <c r="E370" s="19"/>
      <c r="F370" s="19"/>
      <c r="G370" s="20"/>
      <c r="H370" s="20"/>
    </row>
    <row r="371" spans="1:8" outlineLevel="1">
      <c r="A371" s="12"/>
      <c r="B371" s="18">
        <v>3559</v>
      </c>
      <c r="C371" s="39" t="s">
        <v>1024</v>
      </c>
      <c r="D371" s="18"/>
      <c r="E371" s="19"/>
      <c r="F371" s="19"/>
      <c r="G371" s="20"/>
      <c r="H371" s="20"/>
    </row>
    <row r="372" spans="1:8" outlineLevel="1">
      <c r="A372" s="12"/>
      <c r="B372" s="18">
        <v>3560</v>
      </c>
      <c r="C372" s="39" t="s">
        <v>377</v>
      </c>
      <c r="D372" s="18"/>
      <c r="E372" s="19"/>
      <c r="F372" s="19"/>
      <c r="G372" s="20"/>
      <c r="H372" s="20"/>
    </row>
    <row r="373" spans="1:8" outlineLevel="1">
      <c r="A373" s="12"/>
      <c r="B373" s="18">
        <v>3561</v>
      </c>
      <c r="C373" s="39" t="s">
        <v>378</v>
      </c>
      <c r="D373" s="18"/>
      <c r="E373" s="19"/>
      <c r="F373" s="19"/>
      <c r="G373" s="20"/>
      <c r="H373" s="20"/>
    </row>
    <row r="374" spans="1:8" outlineLevel="1">
      <c r="A374" s="12"/>
      <c r="B374" s="18">
        <v>3562</v>
      </c>
      <c r="C374" s="39" t="s">
        <v>379</v>
      </c>
      <c r="D374" s="18"/>
      <c r="E374" s="19"/>
      <c r="F374" s="19"/>
      <c r="G374" s="20"/>
      <c r="H374" s="20"/>
    </row>
    <row r="375" spans="1:8" outlineLevel="1">
      <c r="A375" s="12"/>
      <c r="B375" s="18">
        <v>3563</v>
      </c>
      <c r="C375" s="39" t="s">
        <v>380</v>
      </c>
      <c r="D375" s="18"/>
      <c r="E375" s="19"/>
      <c r="F375" s="19"/>
      <c r="G375" s="20"/>
      <c r="H375" s="20"/>
    </row>
    <row r="376" spans="1:8" outlineLevel="1">
      <c r="A376" s="12"/>
      <c r="B376" s="18">
        <v>3564</v>
      </c>
      <c r="C376" s="39" t="s">
        <v>381</v>
      </c>
      <c r="D376" s="18"/>
      <c r="E376" s="19"/>
      <c r="F376" s="19"/>
      <c r="G376" s="20"/>
      <c r="H376" s="20"/>
    </row>
    <row r="377" spans="1:8" outlineLevel="1">
      <c r="A377" s="12"/>
      <c r="B377" s="18">
        <v>3565</v>
      </c>
      <c r="C377" s="39" t="s">
        <v>382</v>
      </c>
      <c r="D377" s="18"/>
      <c r="E377" s="19"/>
      <c r="F377" s="19"/>
      <c r="G377" s="20"/>
      <c r="H377" s="20"/>
    </row>
    <row r="378" spans="1:8" outlineLevel="1">
      <c r="A378" s="12"/>
      <c r="B378" s="18">
        <v>3566</v>
      </c>
      <c r="C378" s="39" t="s">
        <v>383</v>
      </c>
      <c r="D378" s="18"/>
      <c r="E378" s="19"/>
      <c r="F378" s="19"/>
      <c r="G378" s="20"/>
      <c r="H378" s="20"/>
    </row>
    <row r="379" spans="1:8" outlineLevel="1">
      <c r="A379" s="12"/>
      <c r="B379" s="18">
        <v>3567</v>
      </c>
      <c r="C379" s="39" t="s">
        <v>384</v>
      </c>
      <c r="D379" s="18"/>
      <c r="E379" s="19"/>
      <c r="F379" s="19"/>
      <c r="G379" s="20"/>
      <c r="H379" s="20"/>
    </row>
    <row r="380" spans="1:8" outlineLevel="1">
      <c r="A380" s="12"/>
      <c r="B380" s="18">
        <v>3568</v>
      </c>
      <c r="C380" s="39" t="s">
        <v>385</v>
      </c>
      <c r="D380" s="18"/>
      <c r="E380" s="19"/>
      <c r="F380" s="19"/>
      <c r="G380" s="20"/>
      <c r="H380" s="20"/>
    </row>
    <row r="381" spans="1:8" outlineLevel="1">
      <c r="A381" s="12"/>
      <c r="B381" s="18">
        <v>3569</v>
      </c>
      <c r="C381" s="39" t="s">
        <v>386</v>
      </c>
      <c r="D381" s="18"/>
      <c r="E381" s="19"/>
      <c r="F381" s="19"/>
      <c r="G381" s="20"/>
      <c r="H381" s="20"/>
    </row>
    <row r="382" spans="1:8" outlineLevel="1">
      <c r="A382" s="12"/>
      <c r="B382" s="18">
        <v>3570</v>
      </c>
      <c r="C382" s="39" t="s">
        <v>387</v>
      </c>
      <c r="D382" s="18"/>
      <c r="E382" s="19"/>
      <c r="F382" s="19"/>
      <c r="G382" s="20"/>
      <c r="H382" s="20"/>
    </row>
    <row r="383" spans="1:8" outlineLevel="1">
      <c r="A383" s="12"/>
      <c r="B383" s="18">
        <v>3571</v>
      </c>
      <c r="C383" s="39" t="s">
        <v>388</v>
      </c>
      <c r="D383" s="18"/>
      <c r="E383" s="19"/>
      <c r="F383" s="19"/>
      <c r="G383" s="20"/>
      <c r="H383" s="20"/>
    </row>
    <row r="384" spans="1:8" outlineLevel="1">
      <c r="A384" s="12"/>
      <c r="B384" s="18">
        <v>3572</v>
      </c>
      <c r="C384" s="39" t="s">
        <v>389</v>
      </c>
      <c r="D384" s="18"/>
      <c r="E384" s="19"/>
      <c r="F384" s="19"/>
      <c r="G384" s="20"/>
      <c r="H384" s="20"/>
    </row>
    <row r="385" spans="1:8" outlineLevel="1">
      <c r="A385" s="12"/>
      <c r="B385" s="18">
        <v>3573</v>
      </c>
      <c r="C385" s="39" t="s">
        <v>390</v>
      </c>
      <c r="D385" s="18"/>
      <c r="E385" s="19"/>
      <c r="F385" s="19"/>
      <c r="G385" s="20"/>
      <c r="H385" s="20"/>
    </row>
    <row r="386" spans="1:8" outlineLevel="1">
      <c r="A386" s="12"/>
      <c r="B386" s="18">
        <v>3574</v>
      </c>
      <c r="C386" s="39" t="s">
        <v>391</v>
      </c>
      <c r="D386" s="18"/>
      <c r="E386" s="19"/>
      <c r="F386" s="19"/>
      <c r="G386" s="20"/>
      <c r="H386" s="20"/>
    </row>
    <row r="387" spans="1:8" outlineLevel="1">
      <c r="A387" s="12"/>
      <c r="B387" s="18">
        <v>3575</v>
      </c>
      <c r="C387" s="39" t="s">
        <v>392</v>
      </c>
      <c r="D387" s="18"/>
      <c r="E387" s="19"/>
      <c r="F387" s="19"/>
      <c r="G387" s="20"/>
      <c r="H387" s="20"/>
    </row>
    <row r="388" spans="1:8" outlineLevel="1">
      <c r="A388" s="12"/>
      <c r="B388" s="18">
        <v>3576</v>
      </c>
      <c r="C388" s="39" t="s">
        <v>393</v>
      </c>
      <c r="D388" s="18"/>
      <c r="E388" s="19"/>
      <c r="F388" s="19"/>
      <c r="G388" s="20"/>
      <c r="H388" s="20"/>
    </row>
    <row r="389" spans="1:8" outlineLevel="1">
      <c r="A389" s="12"/>
      <c r="B389" s="18">
        <v>3577</v>
      </c>
      <c r="C389" s="39" t="s">
        <v>394</v>
      </c>
      <c r="D389" s="18"/>
      <c r="E389" s="19"/>
      <c r="F389" s="19"/>
      <c r="G389" s="20"/>
      <c r="H389" s="20"/>
    </row>
    <row r="390" spans="1:8" outlineLevel="1">
      <c r="A390" s="12"/>
      <c r="B390" s="18">
        <v>3578</v>
      </c>
      <c r="C390" s="39" t="s">
        <v>395</v>
      </c>
      <c r="D390" s="18"/>
      <c r="E390" s="19"/>
      <c r="F390" s="19"/>
      <c r="G390" s="20"/>
      <c r="H390" s="20"/>
    </row>
    <row r="391" spans="1:8" outlineLevel="1">
      <c r="A391" s="12"/>
      <c r="B391" s="18">
        <v>3579</v>
      </c>
      <c r="C391" s="39" t="s">
        <v>396</v>
      </c>
      <c r="D391" s="18"/>
      <c r="E391" s="19"/>
      <c r="F391" s="19"/>
      <c r="G391" s="20"/>
      <c r="H391" s="20"/>
    </row>
    <row r="392" spans="1:8" outlineLevel="1">
      <c r="A392" s="12"/>
      <c r="B392" s="18">
        <v>3580</v>
      </c>
      <c r="C392" s="39" t="s">
        <v>397</v>
      </c>
      <c r="D392" s="18"/>
      <c r="E392" s="19"/>
      <c r="F392" s="19"/>
      <c r="G392" s="20"/>
      <c r="H392" s="20"/>
    </row>
    <row r="393" spans="1:8" outlineLevel="1">
      <c r="A393" s="12"/>
      <c r="B393" s="18">
        <v>3581</v>
      </c>
      <c r="C393" s="39" t="s">
        <v>398</v>
      </c>
      <c r="D393" s="18"/>
      <c r="E393" s="19"/>
      <c r="F393" s="19"/>
      <c r="G393" s="20"/>
      <c r="H393" s="20"/>
    </row>
    <row r="394" spans="1:8" outlineLevel="1">
      <c r="A394" s="12"/>
      <c r="B394" s="18">
        <v>3582</v>
      </c>
      <c r="C394" s="39" t="s">
        <v>399</v>
      </c>
      <c r="D394" s="18"/>
      <c r="E394" s="19"/>
      <c r="F394" s="19"/>
      <c r="G394" s="20"/>
      <c r="H394" s="20"/>
    </row>
    <row r="395" spans="1:8" outlineLevel="1">
      <c r="A395" s="12"/>
      <c r="B395" s="18">
        <v>3583</v>
      </c>
      <c r="C395" s="39" t="s">
        <v>400</v>
      </c>
      <c r="D395" s="18"/>
      <c r="E395" s="19"/>
      <c r="F395" s="19"/>
      <c r="G395" s="20"/>
      <c r="H395" s="20"/>
    </row>
    <row r="396" spans="1:8" outlineLevel="1">
      <c r="A396" s="12"/>
      <c r="B396" s="18">
        <v>3584</v>
      </c>
      <c r="C396" s="39" t="s">
        <v>401</v>
      </c>
      <c r="D396" s="18"/>
      <c r="E396" s="19"/>
      <c r="F396" s="19"/>
      <c r="G396" s="20"/>
      <c r="H396" s="20"/>
    </row>
    <row r="397" spans="1:8" outlineLevel="1">
      <c r="A397" s="12"/>
      <c r="B397" s="18">
        <v>3585</v>
      </c>
      <c r="C397" s="39" t="s">
        <v>402</v>
      </c>
      <c r="D397" s="18"/>
      <c r="E397" s="19"/>
      <c r="F397" s="19"/>
      <c r="G397" s="20"/>
      <c r="H397" s="20"/>
    </row>
    <row r="398" spans="1:8" outlineLevel="1">
      <c r="A398" s="12"/>
      <c r="B398" s="18">
        <v>3586</v>
      </c>
      <c r="C398" s="39" t="s">
        <v>403</v>
      </c>
      <c r="D398" s="18"/>
      <c r="E398" s="19"/>
      <c r="F398" s="19"/>
      <c r="G398" s="20"/>
      <c r="H398" s="20"/>
    </row>
    <row r="399" spans="1:8" outlineLevel="1">
      <c r="A399" s="12"/>
      <c r="B399" s="18">
        <v>3587</v>
      </c>
      <c r="C399" s="39" t="s">
        <v>404</v>
      </c>
      <c r="D399" s="18"/>
      <c r="E399" s="19"/>
      <c r="F399" s="19"/>
      <c r="G399" s="20"/>
      <c r="H399" s="20"/>
    </row>
    <row r="400" spans="1:8" outlineLevel="1">
      <c r="A400" s="12"/>
      <c r="B400" s="18">
        <v>3588</v>
      </c>
      <c r="C400" s="39" t="s">
        <v>405</v>
      </c>
      <c r="D400" s="18"/>
      <c r="E400" s="19"/>
      <c r="F400" s="19"/>
      <c r="G400" s="20"/>
      <c r="H400" s="20"/>
    </row>
    <row r="401" spans="1:8" outlineLevel="1">
      <c r="A401" s="12"/>
      <c r="B401" s="18">
        <v>3589</v>
      </c>
      <c r="C401" s="39" t="s">
        <v>406</v>
      </c>
      <c r="D401" s="18"/>
      <c r="E401" s="19"/>
      <c r="F401" s="19"/>
      <c r="G401" s="20"/>
      <c r="H401" s="20"/>
    </row>
    <row r="402" spans="1:8" outlineLevel="1">
      <c r="A402" s="12"/>
      <c r="B402" s="18">
        <v>3590</v>
      </c>
      <c r="C402" s="39" t="s">
        <v>407</v>
      </c>
      <c r="D402" s="18"/>
      <c r="E402" s="19"/>
      <c r="F402" s="19"/>
      <c r="G402" s="20"/>
      <c r="H402" s="20"/>
    </row>
    <row r="403" spans="1:8" outlineLevel="1">
      <c r="A403" s="12"/>
      <c r="B403" s="18">
        <v>3591</v>
      </c>
      <c r="C403" s="39" t="s">
        <v>408</v>
      </c>
      <c r="D403" s="18"/>
      <c r="E403" s="19"/>
      <c r="F403" s="19"/>
      <c r="G403" s="20"/>
      <c r="H403" s="20"/>
    </row>
    <row r="404" spans="1:8" outlineLevel="1">
      <c r="A404" s="12"/>
      <c r="B404" s="18">
        <v>3592</v>
      </c>
      <c r="C404" s="39" t="s">
        <v>409</v>
      </c>
      <c r="D404" s="18"/>
      <c r="E404" s="19"/>
      <c r="F404" s="19"/>
      <c r="G404" s="20"/>
      <c r="H404" s="20"/>
    </row>
    <row r="405" spans="1:8" outlineLevel="1">
      <c r="A405" s="12"/>
      <c r="B405" s="18">
        <v>3593</v>
      </c>
      <c r="C405" s="39" t="s">
        <v>410</v>
      </c>
      <c r="D405" s="18"/>
      <c r="E405" s="19"/>
      <c r="F405" s="19"/>
      <c r="G405" s="20"/>
      <c r="H405" s="20"/>
    </row>
    <row r="406" spans="1:8" outlineLevel="1">
      <c r="A406" s="12"/>
      <c r="B406" s="18">
        <v>3594</v>
      </c>
      <c r="C406" s="39" t="s">
        <v>411</v>
      </c>
      <c r="D406" s="18"/>
      <c r="E406" s="19"/>
      <c r="F406" s="19"/>
      <c r="G406" s="20"/>
      <c r="H406" s="20"/>
    </row>
    <row r="407" spans="1:8" outlineLevel="1">
      <c r="A407" s="12"/>
      <c r="B407" s="18">
        <v>3595</v>
      </c>
      <c r="C407" s="39" t="s">
        <v>412</v>
      </c>
      <c r="D407" s="18"/>
      <c r="E407" s="19"/>
      <c r="F407" s="19"/>
      <c r="G407" s="20"/>
      <c r="H407" s="20"/>
    </row>
    <row r="408" spans="1:8" outlineLevel="1">
      <c r="A408" s="12"/>
      <c r="B408" s="18">
        <v>3596</v>
      </c>
      <c r="C408" s="39" t="s">
        <v>413</v>
      </c>
      <c r="D408" s="18"/>
      <c r="E408" s="19"/>
      <c r="F408" s="19"/>
      <c r="G408" s="20"/>
      <c r="H408" s="20"/>
    </row>
    <row r="409" spans="1:8" outlineLevel="1">
      <c r="A409" s="12"/>
      <c r="B409" s="18">
        <v>3597</v>
      </c>
      <c r="C409" s="39" t="s">
        <v>414</v>
      </c>
      <c r="D409" s="18"/>
      <c r="E409" s="19"/>
      <c r="F409" s="19"/>
      <c r="G409" s="20"/>
      <c r="H409" s="20"/>
    </row>
    <row r="410" spans="1:8" outlineLevel="1">
      <c r="A410" s="12"/>
      <c r="B410" s="18">
        <v>3598</v>
      </c>
      <c r="C410" s="39" t="s">
        <v>415</v>
      </c>
      <c r="D410" s="18"/>
      <c r="E410" s="19"/>
      <c r="F410" s="19"/>
      <c r="G410" s="20"/>
      <c r="H410" s="20"/>
    </row>
    <row r="411" spans="1:8" outlineLevel="1">
      <c r="A411" s="12"/>
      <c r="B411" s="18">
        <v>3599</v>
      </c>
      <c r="C411" s="39" t="s">
        <v>416</v>
      </c>
      <c r="D411" s="18"/>
      <c r="E411" s="19"/>
      <c r="F411" s="19"/>
      <c r="G411" s="20"/>
      <c r="H411" s="20"/>
    </row>
    <row r="412" spans="1:8" outlineLevel="1">
      <c r="A412" s="12"/>
      <c r="B412" s="18">
        <v>3600</v>
      </c>
      <c r="C412" s="39" t="s">
        <v>417</v>
      </c>
      <c r="D412" s="18"/>
      <c r="E412" s="19"/>
      <c r="F412" s="19"/>
      <c r="G412" s="20"/>
      <c r="H412" s="20"/>
    </row>
    <row r="413" spans="1:8" outlineLevel="1">
      <c r="A413" s="12"/>
      <c r="B413" s="18">
        <v>3601</v>
      </c>
      <c r="C413" s="39" t="s">
        <v>418</v>
      </c>
      <c r="D413" s="18"/>
      <c r="E413" s="19"/>
      <c r="F413" s="19"/>
      <c r="G413" s="20"/>
      <c r="H413" s="20"/>
    </row>
    <row r="414" spans="1:8" outlineLevel="1">
      <c r="A414" s="12"/>
      <c r="B414" s="18">
        <v>3602</v>
      </c>
      <c r="C414" s="39" t="s">
        <v>419</v>
      </c>
      <c r="D414" s="18"/>
      <c r="E414" s="19"/>
      <c r="F414" s="19"/>
      <c r="G414" s="20"/>
      <c r="H414" s="20"/>
    </row>
    <row r="415" spans="1:8" outlineLevel="1">
      <c r="A415" s="12"/>
      <c r="B415" s="18">
        <v>3603</v>
      </c>
      <c r="C415" s="39" t="s">
        <v>420</v>
      </c>
      <c r="D415" s="18"/>
      <c r="E415" s="19"/>
      <c r="F415" s="19"/>
      <c r="G415" s="20"/>
      <c r="H415" s="20"/>
    </row>
    <row r="416" spans="1:8" outlineLevel="1">
      <c r="A416" s="12"/>
      <c r="B416" s="18">
        <v>3604</v>
      </c>
      <c r="C416" s="39" t="s">
        <v>421</v>
      </c>
      <c r="D416" s="18"/>
      <c r="E416" s="19"/>
      <c r="F416" s="19"/>
      <c r="G416" s="20"/>
      <c r="H416" s="20"/>
    </row>
    <row r="417" spans="1:8" outlineLevel="1">
      <c r="A417" s="12"/>
      <c r="B417" s="18">
        <v>3605</v>
      </c>
      <c r="C417" s="39" t="s">
        <v>422</v>
      </c>
      <c r="D417" s="18"/>
      <c r="E417" s="19"/>
      <c r="F417" s="19"/>
      <c r="G417" s="20"/>
      <c r="H417" s="20"/>
    </row>
    <row r="418" spans="1:8" outlineLevel="1">
      <c r="A418" s="12"/>
      <c r="B418" s="18">
        <v>3606</v>
      </c>
      <c r="C418" s="39" t="s">
        <v>423</v>
      </c>
      <c r="D418" s="18"/>
      <c r="E418" s="19"/>
      <c r="F418" s="19"/>
      <c r="G418" s="20"/>
      <c r="H418" s="20"/>
    </row>
    <row r="419" spans="1:8" outlineLevel="1">
      <c r="A419" s="12"/>
      <c r="B419" s="18">
        <v>3607</v>
      </c>
      <c r="C419" s="39" t="s">
        <v>424</v>
      </c>
      <c r="D419" s="18"/>
      <c r="E419" s="19"/>
      <c r="F419" s="19"/>
      <c r="G419" s="20"/>
      <c r="H419" s="20"/>
    </row>
    <row r="420" spans="1:8" outlineLevel="1">
      <c r="A420" s="12"/>
      <c r="B420" s="18">
        <v>3608</v>
      </c>
      <c r="C420" s="39" t="s">
        <v>425</v>
      </c>
      <c r="D420" s="18"/>
      <c r="E420" s="19"/>
      <c r="F420" s="19"/>
      <c r="G420" s="20"/>
      <c r="H420" s="20"/>
    </row>
    <row r="421" spans="1:8" outlineLevel="1">
      <c r="A421" s="12"/>
      <c r="B421" s="18">
        <v>3609</v>
      </c>
      <c r="C421" s="39" t="s">
        <v>426</v>
      </c>
      <c r="D421" s="18"/>
      <c r="E421" s="19"/>
      <c r="F421" s="19"/>
      <c r="G421" s="20"/>
      <c r="H421" s="20"/>
    </row>
    <row r="422" spans="1:8" outlineLevel="1">
      <c r="A422" s="12"/>
      <c r="B422" s="18">
        <v>3610</v>
      </c>
      <c r="C422" s="39" t="s">
        <v>427</v>
      </c>
      <c r="D422" s="18"/>
      <c r="E422" s="19"/>
      <c r="F422" s="19"/>
      <c r="G422" s="20"/>
      <c r="H422" s="20"/>
    </row>
    <row r="423" spans="1:8" outlineLevel="1">
      <c r="A423" s="12"/>
      <c r="B423" s="18">
        <v>3611</v>
      </c>
      <c r="C423" s="39" t="s">
        <v>428</v>
      </c>
      <c r="D423" s="18"/>
      <c r="E423" s="19"/>
      <c r="F423" s="19"/>
      <c r="G423" s="20"/>
      <c r="H423" s="20"/>
    </row>
    <row r="424" spans="1:8" outlineLevel="1">
      <c r="A424" s="12"/>
      <c r="B424" s="18">
        <v>3612</v>
      </c>
      <c r="C424" s="39" t="s">
        <v>429</v>
      </c>
      <c r="D424" s="18"/>
      <c r="E424" s="19"/>
      <c r="F424" s="19"/>
      <c r="G424" s="20"/>
      <c r="H424" s="20"/>
    </row>
    <row r="425" spans="1:8" outlineLevel="1">
      <c r="A425" s="12"/>
      <c r="B425" s="18">
        <v>3613</v>
      </c>
      <c r="C425" s="39" t="s">
        <v>430</v>
      </c>
      <c r="D425" s="18"/>
      <c r="E425" s="19"/>
      <c r="F425" s="19"/>
      <c r="G425" s="20"/>
      <c r="H425" s="20"/>
    </row>
    <row r="426" spans="1:8" outlineLevel="1">
      <c r="A426" s="12"/>
      <c r="B426" s="18">
        <v>3614</v>
      </c>
      <c r="C426" s="39" t="s">
        <v>431</v>
      </c>
      <c r="D426" s="18"/>
      <c r="E426" s="19"/>
      <c r="F426" s="19"/>
      <c r="G426" s="20"/>
      <c r="H426" s="20"/>
    </row>
    <row r="427" spans="1:8" outlineLevel="1">
      <c r="A427" s="12"/>
      <c r="B427" s="18">
        <v>3615</v>
      </c>
      <c r="C427" s="39" t="s">
        <v>432</v>
      </c>
      <c r="D427" s="18"/>
      <c r="E427" s="19"/>
      <c r="F427" s="19"/>
      <c r="G427" s="20"/>
      <c r="H427" s="20"/>
    </row>
    <row r="428" spans="1:8" outlineLevel="1">
      <c r="A428" s="12"/>
      <c r="B428" s="18">
        <v>3616</v>
      </c>
      <c r="C428" s="39" t="s">
        <v>433</v>
      </c>
      <c r="D428" s="18"/>
      <c r="E428" s="19"/>
      <c r="F428" s="19"/>
      <c r="G428" s="20"/>
      <c r="H428" s="20"/>
    </row>
    <row r="429" spans="1:8" outlineLevel="1">
      <c r="A429" s="12"/>
      <c r="B429" s="18">
        <v>3617</v>
      </c>
      <c r="C429" s="39" t="s">
        <v>434</v>
      </c>
      <c r="D429" s="18"/>
      <c r="E429" s="19"/>
      <c r="F429" s="19"/>
      <c r="G429" s="20"/>
      <c r="H429" s="20"/>
    </row>
    <row r="430" spans="1:8" outlineLevel="1">
      <c r="A430" s="12"/>
      <c r="B430" s="18">
        <v>3618</v>
      </c>
      <c r="C430" s="39" t="s">
        <v>435</v>
      </c>
      <c r="D430" s="18"/>
      <c r="E430" s="19"/>
      <c r="F430" s="19"/>
      <c r="G430" s="20"/>
      <c r="H430" s="20"/>
    </row>
    <row r="431" spans="1:8" outlineLevel="1">
      <c r="A431" s="12"/>
      <c r="B431" s="18">
        <v>3619</v>
      </c>
      <c r="C431" s="39" t="s">
        <v>436</v>
      </c>
      <c r="D431" s="18"/>
      <c r="E431" s="19"/>
      <c r="F431" s="19"/>
      <c r="G431" s="20"/>
      <c r="H431" s="20"/>
    </row>
    <row r="432" spans="1:8" outlineLevel="1">
      <c r="A432" s="12"/>
      <c r="B432" s="18">
        <v>3620</v>
      </c>
      <c r="C432" s="39" t="s">
        <v>437</v>
      </c>
      <c r="D432" s="18"/>
      <c r="E432" s="19"/>
      <c r="F432" s="19"/>
      <c r="G432" s="20"/>
      <c r="H432" s="20"/>
    </row>
    <row r="433" spans="1:8" outlineLevel="1">
      <c r="A433" s="12"/>
      <c r="B433" s="18">
        <v>3621</v>
      </c>
      <c r="C433" s="39" t="s">
        <v>438</v>
      </c>
      <c r="D433" s="18"/>
      <c r="E433" s="19"/>
      <c r="F433" s="19"/>
      <c r="G433" s="20"/>
      <c r="H433" s="20"/>
    </row>
    <row r="434" spans="1:8" outlineLevel="1">
      <c r="A434" s="12"/>
      <c r="B434" s="18">
        <v>3622</v>
      </c>
      <c r="C434" s="39" t="s">
        <v>439</v>
      </c>
      <c r="D434" s="18"/>
      <c r="E434" s="19"/>
      <c r="F434" s="19"/>
      <c r="G434" s="20"/>
      <c r="H434" s="20"/>
    </row>
    <row r="435" spans="1:8" outlineLevel="1">
      <c r="A435" s="12"/>
      <c r="B435" s="18">
        <v>3623</v>
      </c>
      <c r="C435" s="39" t="s">
        <v>440</v>
      </c>
      <c r="D435" s="18"/>
      <c r="E435" s="19"/>
      <c r="F435" s="19"/>
      <c r="G435" s="20"/>
      <c r="H435" s="20"/>
    </row>
    <row r="436" spans="1:8" outlineLevel="1">
      <c r="A436" s="12"/>
      <c r="B436" s="18">
        <v>3624</v>
      </c>
      <c r="C436" s="39" t="s">
        <v>441</v>
      </c>
      <c r="D436" s="18"/>
      <c r="E436" s="19"/>
      <c r="F436" s="19"/>
      <c r="G436" s="20"/>
      <c r="H436" s="20"/>
    </row>
    <row r="437" spans="1:8" outlineLevel="1">
      <c r="A437" s="12"/>
      <c r="B437" s="18">
        <v>3625</v>
      </c>
      <c r="C437" s="39" t="s">
        <v>442</v>
      </c>
      <c r="D437" s="18"/>
      <c r="E437" s="19"/>
      <c r="F437" s="19"/>
      <c r="G437" s="20"/>
      <c r="H437" s="20"/>
    </row>
    <row r="438" spans="1:8" outlineLevel="1">
      <c r="A438" s="12"/>
      <c r="B438" s="18">
        <v>3626</v>
      </c>
      <c r="C438" s="39" t="s">
        <v>443</v>
      </c>
      <c r="D438" s="18"/>
      <c r="E438" s="19"/>
      <c r="F438" s="19"/>
      <c r="G438" s="20"/>
      <c r="H438" s="20"/>
    </row>
    <row r="439" spans="1:8" outlineLevel="1">
      <c r="A439" s="12"/>
      <c r="B439" s="18">
        <v>3627</v>
      </c>
      <c r="C439" s="39" t="s">
        <v>444</v>
      </c>
      <c r="D439" s="18"/>
      <c r="E439" s="19"/>
      <c r="F439" s="19"/>
      <c r="G439" s="20"/>
      <c r="H439" s="20"/>
    </row>
    <row r="440" spans="1:8" outlineLevel="1">
      <c r="A440" s="12"/>
      <c r="B440" s="18">
        <v>3628</v>
      </c>
      <c r="C440" s="39" t="s">
        <v>445</v>
      </c>
      <c r="D440" s="18"/>
      <c r="E440" s="19"/>
      <c r="F440" s="19"/>
      <c r="G440" s="20"/>
      <c r="H440" s="20"/>
    </row>
    <row r="441" spans="1:8" outlineLevel="1">
      <c r="A441" s="12"/>
      <c r="B441" s="18">
        <v>3629</v>
      </c>
      <c r="C441" s="39" t="s">
        <v>446</v>
      </c>
      <c r="D441" s="18"/>
      <c r="E441" s="19"/>
      <c r="F441" s="19"/>
      <c r="G441" s="20"/>
      <c r="H441" s="20"/>
    </row>
    <row r="442" spans="1:8" outlineLevel="1">
      <c r="A442" s="12"/>
      <c r="B442" s="18">
        <v>3630</v>
      </c>
      <c r="C442" s="39" t="s">
        <v>447</v>
      </c>
      <c r="D442" s="18"/>
      <c r="E442" s="19"/>
      <c r="F442" s="19"/>
      <c r="G442" s="20"/>
      <c r="H442" s="20"/>
    </row>
    <row r="443" spans="1:8" outlineLevel="1">
      <c r="A443" s="12"/>
      <c r="B443" s="18">
        <v>3631</v>
      </c>
      <c r="C443" s="39" t="s">
        <v>448</v>
      </c>
      <c r="D443" s="18"/>
      <c r="E443" s="19"/>
      <c r="F443" s="19"/>
      <c r="G443" s="20"/>
      <c r="H443" s="20"/>
    </row>
    <row r="444" spans="1:8" outlineLevel="1">
      <c r="A444" s="12"/>
      <c r="B444" s="18">
        <v>3632</v>
      </c>
      <c r="C444" s="39" t="s">
        <v>449</v>
      </c>
      <c r="D444" s="18"/>
      <c r="E444" s="19"/>
      <c r="F444" s="19"/>
      <c r="G444" s="20"/>
      <c r="H444" s="20"/>
    </row>
    <row r="445" spans="1:8" outlineLevel="1">
      <c r="A445" s="12"/>
      <c r="B445" s="18">
        <v>3633</v>
      </c>
      <c r="C445" s="39" t="s">
        <v>450</v>
      </c>
      <c r="D445" s="18"/>
      <c r="E445" s="19"/>
      <c r="F445" s="19"/>
      <c r="G445" s="20"/>
      <c r="H445" s="20"/>
    </row>
    <row r="446" spans="1:8" outlineLevel="1">
      <c r="A446" s="12"/>
      <c r="B446" s="18">
        <v>3634</v>
      </c>
      <c r="C446" s="39" t="s">
        <v>451</v>
      </c>
      <c r="D446" s="18"/>
      <c r="E446" s="19"/>
      <c r="F446" s="19"/>
      <c r="G446" s="20"/>
      <c r="H446" s="20"/>
    </row>
    <row r="447" spans="1:8" outlineLevel="1">
      <c r="A447" s="12"/>
      <c r="B447" s="18">
        <v>3635</v>
      </c>
      <c r="C447" s="39" t="s">
        <v>452</v>
      </c>
      <c r="D447" s="18"/>
      <c r="E447" s="19"/>
      <c r="F447" s="19"/>
      <c r="G447" s="20"/>
      <c r="H447" s="20"/>
    </row>
    <row r="448" spans="1:8" outlineLevel="1">
      <c r="A448" s="12"/>
      <c r="B448" s="18">
        <v>3636</v>
      </c>
      <c r="C448" s="39" t="s">
        <v>453</v>
      </c>
      <c r="D448" s="18"/>
      <c r="E448" s="19"/>
      <c r="F448" s="19"/>
      <c r="G448" s="20"/>
      <c r="H448" s="20"/>
    </row>
    <row r="449" spans="1:8" outlineLevel="1">
      <c r="A449" s="12"/>
      <c r="B449" s="18">
        <v>3637</v>
      </c>
      <c r="C449" s="39" t="s">
        <v>454</v>
      </c>
      <c r="D449" s="18"/>
      <c r="E449" s="19"/>
      <c r="F449" s="19"/>
      <c r="G449" s="20"/>
      <c r="H449" s="20"/>
    </row>
    <row r="450" spans="1:8" outlineLevel="1">
      <c r="A450" s="12"/>
      <c r="B450" s="18">
        <v>3638</v>
      </c>
      <c r="C450" s="39" t="s">
        <v>455</v>
      </c>
      <c r="D450" s="18"/>
      <c r="E450" s="19"/>
      <c r="F450" s="19"/>
      <c r="G450" s="20"/>
      <c r="H450" s="20"/>
    </row>
    <row r="451" spans="1:8" outlineLevel="1">
      <c r="A451" s="12"/>
      <c r="B451" s="18">
        <v>3639</v>
      </c>
      <c r="C451" s="39" t="s">
        <v>456</v>
      </c>
      <c r="D451" s="18"/>
      <c r="E451" s="19"/>
      <c r="F451" s="19"/>
      <c r="G451" s="20"/>
      <c r="H451" s="20"/>
    </row>
    <row r="452" spans="1:8" outlineLevel="1">
      <c r="A452" s="12"/>
      <c r="B452" s="18">
        <v>3640</v>
      </c>
      <c r="C452" s="39" t="s">
        <v>457</v>
      </c>
      <c r="D452" s="18"/>
      <c r="E452" s="19"/>
      <c r="F452" s="19"/>
      <c r="G452" s="20"/>
      <c r="H452" s="20"/>
    </row>
    <row r="453" spans="1:8" outlineLevel="1">
      <c r="A453" s="12"/>
      <c r="B453" s="18">
        <v>3641</v>
      </c>
      <c r="C453" s="39" t="s">
        <v>458</v>
      </c>
      <c r="D453" s="18"/>
      <c r="E453" s="19"/>
      <c r="F453" s="19"/>
      <c r="G453" s="20"/>
      <c r="H453" s="20"/>
    </row>
    <row r="454" spans="1:8" outlineLevel="1">
      <c r="A454" s="12"/>
      <c r="B454" s="18">
        <v>3642</v>
      </c>
      <c r="C454" s="39" t="s">
        <v>459</v>
      </c>
      <c r="D454" s="18"/>
      <c r="E454" s="19"/>
      <c r="F454" s="19"/>
      <c r="G454" s="20"/>
      <c r="H454" s="20"/>
    </row>
    <row r="455" spans="1:8" outlineLevel="1">
      <c r="A455" s="12"/>
      <c r="B455" s="18">
        <v>3643</v>
      </c>
      <c r="C455" s="39" t="s">
        <v>460</v>
      </c>
      <c r="D455" s="18"/>
      <c r="E455" s="19"/>
      <c r="F455" s="19"/>
      <c r="G455" s="20"/>
      <c r="H455" s="20"/>
    </row>
    <row r="456" spans="1:8" outlineLevel="1">
      <c r="A456" s="12"/>
      <c r="B456" s="18">
        <v>3644</v>
      </c>
      <c r="C456" s="39" t="s">
        <v>461</v>
      </c>
      <c r="D456" s="18"/>
      <c r="E456" s="19"/>
      <c r="F456" s="19"/>
      <c r="G456" s="20"/>
      <c r="H456" s="20"/>
    </row>
    <row r="457" spans="1:8" outlineLevel="1">
      <c r="A457" s="12"/>
      <c r="B457" s="18">
        <v>3645</v>
      </c>
      <c r="C457" s="39" t="s">
        <v>462</v>
      </c>
      <c r="D457" s="18"/>
      <c r="E457" s="19"/>
      <c r="F457" s="19"/>
      <c r="G457" s="20"/>
      <c r="H457" s="20"/>
    </row>
    <row r="458" spans="1:8" outlineLevel="1">
      <c r="A458" s="12"/>
      <c r="B458" s="18">
        <v>3646</v>
      </c>
      <c r="C458" s="39" t="s">
        <v>463</v>
      </c>
      <c r="D458" s="18"/>
      <c r="E458" s="19"/>
      <c r="F458" s="19"/>
      <c r="G458" s="20"/>
      <c r="H458" s="20"/>
    </row>
    <row r="459" spans="1:8" outlineLevel="1">
      <c r="A459" s="12"/>
      <c r="B459" s="18">
        <v>3647</v>
      </c>
      <c r="C459" s="39" t="s">
        <v>464</v>
      </c>
      <c r="D459" s="18"/>
      <c r="E459" s="19"/>
      <c r="F459" s="19"/>
      <c r="G459" s="20"/>
      <c r="H459" s="20"/>
    </row>
    <row r="460" spans="1:8" outlineLevel="1">
      <c r="A460" s="12"/>
      <c r="B460" s="18">
        <v>3648</v>
      </c>
      <c r="C460" s="39" t="s">
        <v>465</v>
      </c>
      <c r="D460" s="18"/>
      <c r="E460" s="19"/>
      <c r="F460" s="19"/>
      <c r="G460" s="20"/>
      <c r="H460" s="20"/>
    </row>
    <row r="461" spans="1:8" outlineLevel="1">
      <c r="A461" s="12"/>
      <c r="B461" s="18">
        <v>3649</v>
      </c>
      <c r="C461" s="39" t="s">
        <v>466</v>
      </c>
      <c r="D461" s="18"/>
      <c r="E461" s="19"/>
      <c r="F461" s="19"/>
      <c r="G461" s="20"/>
      <c r="H461" s="20"/>
    </row>
    <row r="462" spans="1:8" outlineLevel="1">
      <c r="A462" s="12"/>
      <c r="B462" s="18">
        <v>3650</v>
      </c>
      <c r="C462" s="39" t="s">
        <v>467</v>
      </c>
      <c r="D462" s="18"/>
      <c r="E462" s="19"/>
      <c r="F462" s="19"/>
      <c r="G462" s="20"/>
      <c r="H462" s="20"/>
    </row>
    <row r="463" spans="1:8" outlineLevel="1">
      <c r="A463" s="12"/>
      <c r="B463" s="18">
        <v>3651</v>
      </c>
      <c r="C463" s="39" t="s">
        <v>468</v>
      </c>
      <c r="D463" s="18"/>
      <c r="E463" s="19"/>
      <c r="F463" s="19"/>
      <c r="G463" s="20"/>
      <c r="H463" s="20"/>
    </row>
    <row r="464" spans="1:8" outlineLevel="1">
      <c r="A464" s="12"/>
      <c r="B464" s="18">
        <v>3652</v>
      </c>
      <c r="C464" s="39" t="s">
        <v>469</v>
      </c>
      <c r="D464" s="18"/>
      <c r="E464" s="19"/>
      <c r="F464" s="19"/>
      <c r="G464" s="20"/>
      <c r="H464" s="20"/>
    </row>
    <row r="465" spans="1:8" outlineLevel="1">
      <c r="A465" s="12"/>
      <c r="B465" s="18">
        <v>3653</v>
      </c>
      <c r="C465" s="39" t="s">
        <v>470</v>
      </c>
      <c r="D465" s="18"/>
      <c r="E465" s="19"/>
      <c r="F465" s="19"/>
      <c r="G465" s="20"/>
      <c r="H465" s="20"/>
    </row>
    <row r="466" spans="1:8" outlineLevel="1">
      <c r="A466" s="12"/>
      <c r="B466" s="18">
        <v>3654</v>
      </c>
      <c r="C466" s="39" t="s">
        <v>471</v>
      </c>
      <c r="D466" s="18"/>
      <c r="E466" s="19"/>
      <c r="F466" s="19"/>
      <c r="G466" s="20"/>
      <c r="H466" s="20"/>
    </row>
    <row r="467" spans="1:8" outlineLevel="1">
      <c r="A467" s="12"/>
      <c r="B467" s="18">
        <v>3655</v>
      </c>
      <c r="C467" s="39" t="s">
        <v>472</v>
      </c>
      <c r="D467" s="18"/>
      <c r="E467" s="19"/>
      <c r="F467" s="19"/>
      <c r="G467" s="20"/>
      <c r="H467" s="20"/>
    </row>
    <row r="468" spans="1:8" outlineLevel="1">
      <c r="A468" s="12"/>
      <c r="B468" s="18">
        <v>3656</v>
      </c>
      <c r="C468" s="39" t="s">
        <v>473</v>
      </c>
      <c r="D468" s="18"/>
      <c r="E468" s="19"/>
      <c r="F468" s="19"/>
      <c r="G468" s="20"/>
      <c r="H468" s="20"/>
    </row>
    <row r="469" spans="1:8" outlineLevel="1">
      <c r="A469" s="12"/>
      <c r="B469" s="18">
        <v>3657</v>
      </c>
      <c r="C469" s="39" t="s">
        <v>474</v>
      </c>
      <c r="D469" s="18"/>
      <c r="E469" s="19"/>
      <c r="F469" s="19"/>
      <c r="G469" s="20"/>
      <c r="H469" s="20"/>
    </row>
    <row r="470" spans="1:8" outlineLevel="1">
      <c r="A470" s="12"/>
      <c r="B470" s="18">
        <v>3658</v>
      </c>
      <c r="C470" s="39" t="s">
        <v>475</v>
      </c>
      <c r="D470" s="18"/>
      <c r="E470" s="19"/>
      <c r="F470" s="19"/>
      <c r="G470" s="20"/>
      <c r="H470" s="20"/>
    </row>
    <row r="471" spans="1:8" outlineLevel="1">
      <c r="A471" s="12"/>
      <c r="B471" s="18">
        <v>3659</v>
      </c>
      <c r="C471" s="39" t="s">
        <v>476</v>
      </c>
      <c r="D471" s="18"/>
      <c r="E471" s="19"/>
      <c r="F471" s="19"/>
      <c r="G471" s="20"/>
      <c r="H471" s="20"/>
    </row>
    <row r="472" spans="1:8" outlineLevel="1">
      <c r="A472" s="12"/>
      <c r="B472" s="18">
        <v>3660</v>
      </c>
      <c r="C472" s="39" t="s">
        <v>477</v>
      </c>
      <c r="D472" s="18"/>
      <c r="E472" s="19"/>
      <c r="F472" s="19"/>
      <c r="G472" s="20"/>
      <c r="H472" s="20"/>
    </row>
    <row r="473" spans="1:8" outlineLevel="1">
      <c r="A473" s="12"/>
      <c r="B473" s="18">
        <v>3661</v>
      </c>
      <c r="C473" s="39" t="s">
        <v>478</v>
      </c>
      <c r="D473" s="18"/>
      <c r="E473" s="19"/>
      <c r="F473" s="19"/>
      <c r="G473" s="20"/>
      <c r="H473" s="20"/>
    </row>
    <row r="474" spans="1:8" outlineLevel="1">
      <c r="A474" s="12"/>
      <c r="B474" s="18">
        <v>3662</v>
      </c>
      <c r="C474" s="39" t="s">
        <v>479</v>
      </c>
      <c r="D474" s="18"/>
      <c r="E474" s="19"/>
      <c r="F474" s="19"/>
      <c r="G474" s="20"/>
      <c r="H474" s="20"/>
    </row>
    <row r="475" spans="1:8" outlineLevel="1">
      <c r="A475" s="12"/>
      <c r="B475" s="18">
        <v>3663</v>
      </c>
      <c r="C475" s="39" t="s">
        <v>480</v>
      </c>
      <c r="D475" s="18"/>
      <c r="E475" s="19"/>
      <c r="F475" s="19"/>
      <c r="G475" s="20"/>
      <c r="H475" s="20"/>
    </row>
    <row r="476" spans="1:8" outlineLevel="1">
      <c r="A476" s="12"/>
      <c r="B476" s="18">
        <v>3664</v>
      </c>
      <c r="C476" s="39" t="s">
        <v>481</v>
      </c>
      <c r="D476" s="18"/>
      <c r="E476" s="19"/>
      <c r="F476" s="19"/>
      <c r="G476" s="20"/>
      <c r="H476" s="20"/>
    </row>
    <row r="477" spans="1:8" outlineLevel="1">
      <c r="A477" s="12"/>
      <c r="B477" s="18">
        <v>3665</v>
      </c>
      <c r="C477" s="39" t="s">
        <v>482</v>
      </c>
      <c r="D477" s="18"/>
      <c r="E477" s="19"/>
      <c r="F477" s="19"/>
      <c r="G477" s="20"/>
      <c r="H477" s="20"/>
    </row>
    <row r="478" spans="1:8" outlineLevel="1">
      <c r="A478" s="12"/>
      <c r="B478" s="18">
        <v>3666</v>
      </c>
      <c r="C478" s="39" t="s">
        <v>483</v>
      </c>
      <c r="D478" s="18"/>
      <c r="E478" s="19"/>
      <c r="F478" s="19"/>
      <c r="G478" s="20"/>
      <c r="H478" s="20"/>
    </row>
    <row r="479" spans="1:8" outlineLevel="1">
      <c r="A479" s="12"/>
      <c r="B479" s="18">
        <v>3667</v>
      </c>
      <c r="C479" s="39" t="s">
        <v>484</v>
      </c>
      <c r="D479" s="18"/>
      <c r="E479" s="19"/>
      <c r="F479" s="19"/>
      <c r="G479" s="20"/>
      <c r="H479" s="20"/>
    </row>
    <row r="480" spans="1:8" outlineLevel="1">
      <c r="A480" s="12"/>
      <c r="B480" s="18">
        <v>3668</v>
      </c>
      <c r="C480" s="39" t="s">
        <v>485</v>
      </c>
      <c r="D480" s="18"/>
      <c r="E480" s="19"/>
      <c r="F480" s="19"/>
      <c r="G480" s="20"/>
      <c r="H480" s="20"/>
    </row>
    <row r="481" spans="1:8" outlineLevel="1">
      <c r="A481" s="12"/>
      <c r="B481" s="18">
        <v>3669</v>
      </c>
      <c r="C481" s="39" t="s">
        <v>486</v>
      </c>
      <c r="D481" s="18"/>
      <c r="E481" s="19"/>
      <c r="F481" s="19"/>
      <c r="G481" s="20"/>
      <c r="H481" s="20"/>
    </row>
    <row r="482" spans="1:8" outlineLevel="1">
      <c r="A482" s="12"/>
      <c r="B482" s="18">
        <v>3670</v>
      </c>
      <c r="C482" s="39" t="s">
        <v>487</v>
      </c>
      <c r="D482" s="18"/>
      <c r="E482" s="19"/>
      <c r="F482" s="19"/>
      <c r="G482" s="20"/>
      <c r="H482" s="20"/>
    </row>
    <row r="483" spans="1:8" outlineLevel="1">
      <c r="A483" s="12"/>
      <c r="B483" s="18">
        <v>3671</v>
      </c>
      <c r="C483" s="39" t="s">
        <v>488</v>
      </c>
      <c r="D483" s="18"/>
      <c r="E483" s="19"/>
      <c r="F483" s="19"/>
      <c r="G483" s="20"/>
      <c r="H483" s="20"/>
    </row>
    <row r="484" spans="1:8" outlineLevel="1">
      <c r="A484" s="12"/>
      <c r="B484" s="18">
        <v>3672</v>
      </c>
      <c r="C484" s="39" t="s">
        <v>489</v>
      </c>
      <c r="D484" s="18"/>
      <c r="E484" s="19"/>
      <c r="F484" s="19"/>
      <c r="G484" s="20"/>
      <c r="H484" s="20"/>
    </row>
    <row r="485" spans="1:8" outlineLevel="1">
      <c r="A485" s="12"/>
      <c r="B485" s="18">
        <v>3673</v>
      </c>
      <c r="C485" s="39" t="s">
        <v>490</v>
      </c>
      <c r="D485" s="18"/>
      <c r="E485" s="19"/>
      <c r="F485" s="19"/>
      <c r="G485" s="20"/>
      <c r="H485" s="20"/>
    </row>
    <row r="486" spans="1:8" outlineLevel="1">
      <c r="A486" s="12"/>
      <c r="B486" s="18">
        <v>3674</v>
      </c>
      <c r="C486" s="39" t="s">
        <v>491</v>
      </c>
      <c r="D486" s="18"/>
      <c r="E486" s="19"/>
      <c r="F486" s="19"/>
      <c r="G486" s="20"/>
      <c r="H486" s="20"/>
    </row>
    <row r="487" spans="1:8" outlineLevel="1">
      <c r="A487" s="12"/>
      <c r="B487" s="18">
        <v>3675</v>
      </c>
      <c r="C487" s="39" t="s">
        <v>492</v>
      </c>
      <c r="D487" s="18"/>
      <c r="E487" s="19"/>
      <c r="F487" s="19"/>
      <c r="G487" s="20"/>
      <c r="H487" s="20"/>
    </row>
    <row r="488" spans="1:8" outlineLevel="1">
      <c r="A488" s="12"/>
      <c r="B488" s="18">
        <v>3676</v>
      </c>
      <c r="C488" s="39" t="s">
        <v>493</v>
      </c>
      <c r="D488" s="18"/>
      <c r="E488" s="19"/>
      <c r="F488" s="19"/>
      <c r="G488" s="20"/>
      <c r="H488" s="20"/>
    </row>
    <row r="489" spans="1:8" outlineLevel="1">
      <c r="A489" s="12"/>
      <c r="B489" s="18">
        <v>3677</v>
      </c>
      <c r="C489" s="39" t="s">
        <v>494</v>
      </c>
      <c r="D489" s="18"/>
      <c r="E489" s="19"/>
      <c r="F489" s="19"/>
      <c r="G489" s="20"/>
      <c r="H489" s="20"/>
    </row>
    <row r="490" spans="1:8" outlineLevel="1">
      <c r="A490" s="12"/>
      <c r="B490" s="18">
        <v>3678</v>
      </c>
      <c r="C490" s="39" t="s">
        <v>495</v>
      </c>
      <c r="D490" s="18"/>
      <c r="E490" s="19"/>
      <c r="F490" s="19"/>
      <c r="G490" s="20"/>
      <c r="H490" s="20"/>
    </row>
    <row r="491" spans="1:8" outlineLevel="1">
      <c r="A491" s="12"/>
      <c r="B491" s="18">
        <v>3679</v>
      </c>
      <c r="C491" s="39" t="s">
        <v>496</v>
      </c>
      <c r="D491" s="18"/>
      <c r="E491" s="19"/>
      <c r="F491" s="19"/>
      <c r="G491" s="20"/>
      <c r="H491" s="20"/>
    </row>
    <row r="492" spans="1:8" outlineLevel="1">
      <c r="A492" s="12"/>
      <c r="B492" s="18">
        <v>3680</v>
      </c>
      <c r="C492" s="39" t="s">
        <v>497</v>
      </c>
      <c r="D492" s="18"/>
      <c r="E492" s="19"/>
      <c r="F492" s="19"/>
      <c r="G492" s="20"/>
      <c r="H492" s="20"/>
    </row>
    <row r="493" spans="1:8" outlineLevel="1">
      <c r="A493" s="12"/>
      <c r="B493" s="18">
        <v>3681</v>
      </c>
      <c r="C493" s="39" t="s">
        <v>498</v>
      </c>
      <c r="D493" s="18"/>
      <c r="E493" s="19"/>
      <c r="F493" s="19"/>
      <c r="G493" s="20"/>
      <c r="H493" s="20"/>
    </row>
    <row r="494" spans="1:8" outlineLevel="1">
      <c r="A494" s="12"/>
      <c r="B494" s="18">
        <v>3682</v>
      </c>
      <c r="C494" s="39" t="s">
        <v>499</v>
      </c>
      <c r="D494" s="18"/>
      <c r="E494" s="19"/>
      <c r="F494" s="19"/>
      <c r="G494" s="20"/>
      <c r="H494" s="20"/>
    </row>
    <row r="495" spans="1:8" outlineLevel="1">
      <c r="A495" s="12"/>
      <c r="B495" s="18">
        <v>3683</v>
      </c>
      <c r="C495" s="39" t="s">
        <v>500</v>
      </c>
      <c r="D495" s="18"/>
      <c r="E495" s="19"/>
      <c r="F495" s="19"/>
      <c r="G495" s="20"/>
      <c r="H495" s="20"/>
    </row>
    <row r="496" spans="1:8" outlineLevel="1">
      <c r="A496" s="12"/>
      <c r="B496" s="18">
        <v>3684</v>
      </c>
      <c r="C496" s="39" t="s">
        <v>501</v>
      </c>
      <c r="D496" s="18"/>
      <c r="E496" s="19"/>
      <c r="F496" s="19"/>
      <c r="G496" s="20"/>
      <c r="H496" s="20"/>
    </row>
    <row r="497" spans="1:8" outlineLevel="1">
      <c r="A497" s="12"/>
      <c r="B497" s="18">
        <v>3685</v>
      </c>
      <c r="C497" s="39" t="s">
        <v>502</v>
      </c>
      <c r="D497" s="18"/>
      <c r="E497" s="19"/>
      <c r="F497" s="19"/>
      <c r="G497" s="20"/>
      <c r="H497" s="20"/>
    </row>
    <row r="498" spans="1:8" outlineLevel="1">
      <c r="A498" s="12"/>
      <c r="B498" s="18">
        <v>3686</v>
      </c>
      <c r="C498" s="39" t="s">
        <v>503</v>
      </c>
      <c r="D498" s="18"/>
      <c r="E498" s="19"/>
      <c r="F498" s="19"/>
      <c r="G498" s="20"/>
      <c r="H498" s="20"/>
    </row>
    <row r="499" spans="1:8" outlineLevel="1">
      <c r="A499" s="12"/>
      <c r="B499" s="18">
        <v>3687</v>
      </c>
      <c r="C499" s="39" t="s">
        <v>504</v>
      </c>
      <c r="D499" s="18"/>
      <c r="E499" s="19"/>
      <c r="F499" s="19"/>
      <c r="G499" s="20"/>
      <c r="H499" s="20"/>
    </row>
    <row r="500" spans="1:8" outlineLevel="1">
      <c r="A500" s="12"/>
      <c r="B500" s="18">
        <v>3688</v>
      </c>
      <c r="C500" s="39" t="s">
        <v>505</v>
      </c>
      <c r="D500" s="18"/>
      <c r="E500" s="19"/>
      <c r="F500" s="19"/>
      <c r="G500" s="20"/>
      <c r="H500" s="20"/>
    </row>
    <row r="501" spans="1:8" outlineLevel="1">
      <c r="A501" s="12"/>
      <c r="B501" s="18">
        <v>3689</v>
      </c>
      <c r="C501" s="39" t="s">
        <v>506</v>
      </c>
      <c r="D501" s="18"/>
      <c r="E501" s="19"/>
      <c r="F501" s="19"/>
      <c r="G501" s="20"/>
      <c r="H501" s="20"/>
    </row>
    <row r="502" spans="1:8" outlineLevel="1">
      <c r="A502" s="12"/>
      <c r="B502" s="18">
        <v>3690</v>
      </c>
      <c r="C502" s="39" t="s">
        <v>507</v>
      </c>
      <c r="D502" s="18"/>
      <c r="E502" s="19"/>
      <c r="F502" s="19"/>
      <c r="G502" s="20"/>
      <c r="H502" s="20"/>
    </row>
    <row r="503" spans="1:8" outlineLevel="1">
      <c r="A503" s="12"/>
      <c r="B503" s="18">
        <v>3691</v>
      </c>
      <c r="C503" s="39" t="s">
        <v>508</v>
      </c>
      <c r="D503" s="18"/>
      <c r="E503" s="19"/>
      <c r="F503" s="19"/>
      <c r="G503" s="20"/>
      <c r="H503" s="20"/>
    </row>
    <row r="504" spans="1:8" outlineLevel="1">
      <c r="A504" s="12"/>
      <c r="B504" s="18">
        <v>3692</v>
      </c>
      <c r="C504" s="39" t="s">
        <v>509</v>
      </c>
      <c r="D504" s="18"/>
      <c r="E504" s="19"/>
      <c r="F504" s="19"/>
      <c r="G504" s="20"/>
      <c r="H504" s="20"/>
    </row>
    <row r="505" spans="1:8" outlineLevel="1">
      <c r="A505" s="12"/>
      <c r="B505" s="18">
        <v>3693</v>
      </c>
      <c r="C505" s="39" t="s">
        <v>510</v>
      </c>
      <c r="D505" s="18"/>
      <c r="E505" s="19"/>
      <c r="F505" s="19"/>
      <c r="G505" s="20"/>
      <c r="H505" s="20"/>
    </row>
    <row r="506" spans="1:8" outlineLevel="1">
      <c r="A506" s="12"/>
      <c r="B506" s="18">
        <v>3694</v>
      </c>
      <c r="C506" s="39" t="s">
        <v>511</v>
      </c>
      <c r="D506" s="18"/>
      <c r="E506" s="19"/>
      <c r="F506" s="19"/>
      <c r="G506" s="20"/>
      <c r="H506" s="20"/>
    </row>
    <row r="507" spans="1:8" outlineLevel="1">
      <c r="A507" s="12"/>
      <c r="B507" s="18">
        <v>3695</v>
      </c>
      <c r="C507" s="39" t="s">
        <v>512</v>
      </c>
      <c r="D507" s="18"/>
      <c r="E507" s="19"/>
      <c r="F507" s="19"/>
      <c r="G507" s="20"/>
      <c r="H507" s="20"/>
    </row>
    <row r="508" spans="1:8" outlineLevel="1">
      <c r="A508" s="12"/>
      <c r="B508" s="18">
        <v>3696</v>
      </c>
      <c r="C508" s="39" t="s">
        <v>513</v>
      </c>
      <c r="D508" s="18"/>
      <c r="E508" s="19"/>
      <c r="F508" s="19"/>
      <c r="G508" s="20"/>
      <c r="H508" s="20"/>
    </row>
    <row r="509" spans="1:8" outlineLevel="1">
      <c r="A509" s="12"/>
      <c r="B509" s="18">
        <v>3697</v>
      </c>
      <c r="C509" s="39" t="s">
        <v>514</v>
      </c>
      <c r="D509" s="18"/>
      <c r="E509" s="19"/>
      <c r="F509" s="19"/>
      <c r="G509" s="20"/>
      <c r="H509" s="20"/>
    </row>
    <row r="510" spans="1:8" outlineLevel="1">
      <c r="A510" s="12"/>
      <c r="B510" s="18">
        <v>3698</v>
      </c>
      <c r="C510" s="39" t="s">
        <v>515</v>
      </c>
      <c r="D510" s="18"/>
      <c r="E510" s="19"/>
      <c r="F510" s="19"/>
      <c r="G510" s="20"/>
      <c r="H510" s="20"/>
    </row>
    <row r="511" spans="1:8" outlineLevel="1">
      <c r="A511" s="12"/>
      <c r="B511" s="18">
        <v>3699</v>
      </c>
      <c r="C511" s="39" t="s">
        <v>516</v>
      </c>
      <c r="D511" s="18"/>
      <c r="E511" s="19"/>
      <c r="F511" s="19"/>
      <c r="G511" s="20"/>
      <c r="H511" s="20"/>
    </row>
    <row r="512" spans="1:8" outlineLevel="1">
      <c r="A512" s="12"/>
      <c r="B512" s="18">
        <v>3700</v>
      </c>
      <c r="C512" s="39" t="s">
        <v>517</v>
      </c>
      <c r="D512" s="18"/>
      <c r="E512" s="19"/>
      <c r="F512" s="19"/>
      <c r="G512" s="20"/>
      <c r="H512" s="20"/>
    </row>
    <row r="513" spans="1:8" outlineLevel="1">
      <c r="A513" s="12"/>
      <c r="B513" s="18">
        <v>3701</v>
      </c>
      <c r="C513" s="39" t="s">
        <v>518</v>
      </c>
      <c r="D513" s="18"/>
      <c r="E513" s="19"/>
      <c r="F513" s="19"/>
      <c r="G513" s="20"/>
      <c r="H513" s="20"/>
    </row>
    <row r="514" spans="1:8" outlineLevel="1">
      <c r="A514" s="12"/>
      <c r="B514" s="18">
        <v>3702</v>
      </c>
      <c r="C514" s="39" t="s">
        <v>519</v>
      </c>
      <c r="D514" s="18"/>
      <c r="E514" s="19"/>
      <c r="F514" s="19"/>
      <c r="G514" s="20"/>
      <c r="H514" s="20"/>
    </row>
    <row r="515" spans="1:8" outlineLevel="1">
      <c r="A515" s="12"/>
      <c r="B515" s="18">
        <v>3703</v>
      </c>
      <c r="C515" s="39" t="s">
        <v>520</v>
      </c>
      <c r="D515" s="18"/>
      <c r="E515" s="19"/>
      <c r="F515" s="19"/>
      <c r="G515" s="20"/>
      <c r="H515" s="20"/>
    </row>
    <row r="516" spans="1:8" outlineLevel="1">
      <c r="A516" s="12"/>
      <c r="B516" s="18">
        <v>3704</v>
      </c>
      <c r="C516" s="39" t="s">
        <v>521</v>
      </c>
      <c r="D516" s="18"/>
      <c r="E516" s="19"/>
      <c r="F516" s="19"/>
      <c r="G516" s="20"/>
      <c r="H516" s="20"/>
    </row>
    <row r="517" spans="1:8" outlineLevel="1">
      <c r="A517" s="12"/>
      <c r="B517" s="18">
        <v>3705</v>
      </c>
      <c r="C517" s="39" t="s">
        <v>522</v>
      </c>
      <c r="D517" s="18"/>
      <c r="E517" s="19"/>
      <c r="F517" s="19"/>
      <c r="G517" s="20"/>
      <c r="H517" s="20"/>
    </row>
    <row r="518" spans="1:8" outlineLevel="1">
      <c r="A518" s="12"/>
      <c r="B518" s="18">
        <v>3706</v>
      </c>
      <c r="C518" s="39" t="s">
        <v>523</v>
      </c>
      <c r="D518" s="18"/>
      <c r="E518" s="19"/>
      <c r="F518" s="19"/>
      <c r="G518" s="20"/>
      <c r="H518" s="20"/>
    </row>
    <row r="519" spans="1:8" outlineLevel="1">
      <c r="A519" s="12"/>
      <c r="B519" s="18">
        <v>3707</v>
      </c>
      <c r="C519" s="39" t="s">
        <v>524</v>
      </c>
      <c r="D519" s="18"/>
      <c r="E519" s="19"/>
      <c r="F519" s="19"/>
      <c r="G519" s="20"/>
      <c r="H519" s="20"/>
    </row>
    <row r="520" spans="1:8" outlineLevel="1">
      <c r="A520" s="12"/>
      <c r="B520" s="18">
        <v>3708</v>
      </c>
      <c r="C520" s="39" t="s">
        <v>525</v>
      </c>
      <c r="D520" s="18"/>
      <c r="E520" s="19"/>
      <c r="F520" s="19"/>
      <c r="G520" s="20"/>
      <c r="H520" s="20"/>
    </row>
    <row r="521" spans="1:8" outlineLevel="1">
      <c r="A521" s="12"/>
      <c r="B521" s="18">
        <v>3709</v>
      </c>
      <c r="C521" s="39" t="s">
        <v>526</v>
      </c>
      <c r="D521" s="18"/>
      <c r="E521" s="19"/>
      <c r="F521" s="19"/>
      <c r="G521" s="20"/>
      <c r="H521" s="20"/>
    </row>
    <row r="522" spans="1:8" outlineLevel="1">
      <c r="A522" s="12"/>
      <c r="B522" s="18">
        <v>3710</v>
      </c>
      <c r="C522" s="39" t="s">
        <v>527</v>
      </c>
      <c r="D522" s="18"/>
      <c r="E522" s="19"/>
      <c r="F522" s="19"/>
      <c r="G522" s="20"/>
      <c r="H522" s="20"/>
    </row>
    <row r="523" spans="1:8" outlineLevel="1">
      <c r="A523" s="12"/>
      <c r="B523" s="18">
        <v>3711</v>
      </c>
      <c r="C523" s="39" t="s">
        <v>528</v>
      </c>
      <c r="D523" s="18"/>
      <c r="E523" s="19"/>
      <c r="F523" s="19"/>
      <c r="G523" s="20"/>
      <c r="H523" s="20"/>
    </row>
    <row r="524" spans="1:8" outlineLevel="1">
      <c r="A524" s="12"/>
      <c r="B524" s="18">
        <v>3712</v>
      </c>
      <c r="C524" s="39" t="s">
        <v>529</v>
      </c>
      <c r="D524" s="18"/>
      <c r="E524" s="19"/>
      <c r="F524" s="19"/>
      <c r="G524" s="20"/>
      <c r="H524" s="20"/>
    </row>
    <row r="525" spans="1:8" outlineLevel="1">
      <c r="A525" s="12"/>
      <c r="B525" s="18">
        <v>3713</v>
      </c>
      <c r="C525" s="39" t="s">
        <v>530</v>
      </c>
      <c r="D525" s="18"/>
      <c r="E525" s="19"/>
      <c r="F525" s="19"/>
      <c r="G525" s="20"/>
      <c r="H525" s="20"/>
    </row>
    <row r="526" spans="1:8" outlineLevel="1">
      <c r="A526" s="12"/>
      <c r="B526" s="18">
        <v>3714</v>
      </c>
      <c r="C526" s="39" t="s">
        <v>531</v>
      </c>
      <c r="D526" s="18"/>
      <c r="E526" s="19"/>
      <c r="F526" s="19"/>
      <c r="G526" s="20"/>
      <c r="H526" s="20"/>
    </row>
    <row r="527" spans="1:8" outlineLevel="1">
      <c r="A527" s="12"/>
      <c r="B527" s="18">
        <v>3715</v>
      </c>
      <c r="C527" s="39" t="s">
        <v>532</v>
      </c>
      <c r="D527" s="18"/>
      <c r="E527" s="19"/>
      <c r="F527" s="19"/>
      <c r="G527" s="20"/>
      <c r="H527" s="20"/>
    </row>
    <row r="528" spans="1:8" outlineLevel="1">
      <c r="A528" s="12"/>
      <c r="B528" s="18">
        <v>3716</v>
      </c>
      <c r="C528" s="39" t="s">
        <v>533</v>
      </c>
      <c r="D528" s="18"/>
      <c r="E528" s="19"/>
      <c r="F528" s="19"/>
      <c r="G528" s="20"/>
      <c r="H528" s="20"/>
    </row>
    <row r="529" spans="1:8" outlineLevel="1">
      <c r="A529" s="12"/>
      <c r="B529" s="18">
        <v>3717</v>
      </c>
      <c r="C529" s="39" t="s">
        <v>534</v>
      </c>
      <c r="D529" s="18"/>
      <c r="E529" s="19"/>
      <c r="F529" s="19"/>
      <c r="G529" s="20"/>
      <c r="H529" s="20"/>
    </row>
    <row r="530" spans="1:8" outlineLevel="1">
      <c r="A530" s="12"/>
      <c r="B530" s="18">
        <v>3718</v>
      </c>
      <c r="C530" s="39" t="s">
        <v>535</v>
      </c>
      <c r="D530" s="18"/>
      <c r="E530" s="19"/>
      <c r="F530" s="19"/>
      <c r="G530" s="20"/>
      <c r="H530" s="20"/>
    </row>
    <row r="531" spans="1:8" outlineLevel="1">
      <c r="A531" s="12"/>
      <c r="B531" s="18">
        <v>3719</v>
      </c>
      <c r="C531" s="39" t="s">
        <v>536</v>
      </c>
      <c r="D531" s="18"/>
      <c r="E531" s="19"/>
      <c r="F531" s="19"/>
      <c r="G531" s="20"/>
      <c r="H531" s="20"/>
    </row>
    <row r="532" spans="1:8" outlineLevel="1">
      <c r="A532" s="12"/>
      <c r="B532" s="18">
        <v>3720</v>
      </c>
      <c r="C532" s="39" t="s">
        <v>537</v>
      </c>
      <c r="D532" s="18"/>
      <c r="E532" s="19"/>
      <c r="F532" s="19"/>
      <c r="G532" s="20"/>
      <c r="H532" s="20"/>
    </row>
    <row r="533" spans="1:8" outlineLevel="1">
      <c r="A533" s="12"/>
      <c r="B533" s="18">
        <v>3721</v>
      </c>
      <c r="C533" s="39" t="s">
        <v>538</v>
      </c>
      <c r="D533" s="18"/>
      <c r="E533" s="19"/>
      <c r="F533" s="19"/>
      <c r="G533" s="20"/>
      <c r="H533" s="20"/>
    </row>
    <row r="534" spans="1:8" outlineLevel="1">
      <c r="A534" s="12"/>
      <c r="B534" s="18">
        <v>3722</v>
      </c>
      <c r="C534" s="39" t="s">
        <v>539</v>
      </c>
      <c r="D534" s="18"/>
      <c r="E534" s="19"/>
      <c r="F534" s="19"/>
      <c r="G534" s="20"/>
      <c r="H534" s="20"/>
    </row>
    <row r="535" spans="1:8" outlineLevel="1">
      <c r="A535" s="12"/>
      <c r="B535" s="18">
        <v>3723</v>
      </c>
      <c r="C535" s="39" t="s">
        <v>540</v>
      </c>
      <c r="D535" s="18"/>
      <c r="E535" s="19"/>
      <c r="F535" s="19"/>
      <c r="G535" s="20"/>
      <c r="H535" s="20"/>
    </row>
    <row r="536" spans="1:8" outlineLevel="1">
      <c r="A536" s="12"/>
      <c r="B536" s="18">
        <v>3724</v>
      </c>
      <c r="C536" s="39" t="s">
        <v>541</v>
      </c>
      <c r="D536" s="18"/>
      <c r="E536" s="19"/>
      <c r="F536" s="19"/>
      <c r="G536" s="20"/>
      <c r="H536" s="20"/>
    </row>
    <row r="537" spans="1:8" outlineLevel="1">
      <c r="A537" s="12"/>
      <c r="B537" s="18">
        <v>3725</v>
      </c>
      <c r="C537" s="39" t="s">
        <v>542</v>
      </c>
      <c r="D537" s="18"/>
      <c r="E537" s="19"/>
      <c r="F537" s="19"/>
      <c r="G537" s="20"/>
      <c r="H537" s="20"/>
    </row>
    <row r="538" spans="1:8" outlineLevel="1">
      <c r="A538" s="12"/>
      <c r="B538" s="18">
        <v>3726</v>
      </c>
      <c r="C538" s="39" t="s">
        <v>543</v>
      </c>
      <c r="D538" s="18"/>
      <c r="E538" s="19"/>
      <c r="F538" s="19"/>
      <c r="G538" s="20"/>
      <c r="H538" s="20"/>
    </row>
    <row r="539" spans="1:8" outlineLevel="1">
      <c r="A539" s="12"/>
      <c r="B539" s="18">
        <v>3727</v>
      </c>
      <c r="C539" s="39" t="s">
        <v>544</v>
      </c>
      <c r="D539" s="18"/>
      <c r="E539" s="19"/>
      <c r="F539" s="19"/>
      <c r="G539" s="20"/>
      <c r="H539" s="20"/>
    </row>
    <row r="540" spans="1:8" outlineLevel="1">
      <c r="A540" s="12"/>
      <c r="B540" s="18">
        <v>3728</v>
      </c>
      <c r="C540" s="39" t="s">
        <v>545</v>
      </c>
      <c r="D540" s="18"/>
      <c r="E540" s="19"/>
      <c r="F540" s="19"/>
      <c r="G540" s="20"/>
      <c r="H540" s="20"/>
    </row>
    <row r="541" spans="1:8" outlineLevel="1">
      <c r="A541" s="12"/>
      <c r="B541" s="18">
        <v>3729</v>
      </c>
      <c r="C541" s="39" t="s">
        <v>546</v>
      </c>
      <c r="D541" s="18"/>
      <c r="E541" s="19"/>
      <c r="F541" s="19"/>
      <c r="G541" s="20"/>
      <c r="H541" s="20"/>
    </row>
    <row r="542" spans="1:8" outlineLevel="1">
      <c r="A542" s="12"/>
      <c r="B542" s="18">
        <v>3730</v>
      </c>
      <c r="C542" s="39" t="s">
        <v>547</v>
      </c>
      <c r="D542" s="18"/>
      <c r="E542" s="19"/>
      <c r="F542" s="19"/>
      <c r="G542" s="20"/>
      <c r="H542" s="20"/>
    </row>
    <row r="543" spans="1:8" outlineLevel="1">
      <c r="A543" s="12"/>
      <c r="B543" s="18">
        <v>3731</v>
      </c>
      <c r="C543" s="39" t="s">
        <v>548</v>
      </c>
      <c r="D543" s="18"/>
      <c r="E543" s="19"/>
      <c r="F543" s="19"/>
      <c r="G543" s="20"/>
      <c r="H543" s="20"/>
    </row>
    <row r="544" spans="1:8" outlineLevel="1">
      <c r="A544" s="12"/>
      <c r="B544" s="18">
        <v>3732</v>
      </c>
      <c r="C544" s="39" t="s">
        <v>549</v>
      </c>
      <c r="D544" s="18"/>
      <c r="E544" s="19"/>
      <c r="F544" s="19"/>
      <c r="G544" s="20"/>
      <c r="H544" s="20"/>
    </row>
    <row r="545" spans="1:8" outlineLevel="1">
      <c r="A545" s="12"/>
      <c r="B545" s="18">
        <v>3733</v>
      </c>
      <c r="C545" s="39" t="s">
        <v>550</v>
      </c>
      <c r="D545" s="18"/>
      <c r="E545" s="19"/>
      <c r="F545" s="19"/>
      <c r="G545" s="20"/>
      <c r="H545" s="20"/>
    </row>
    <row r="546" spans="1:8" outlineLevel="1">
      <c r="A546" s="12"/>
      <c r="B546" s="18">
        <v>3734</v>
      </c>
      <c r="C546" s="39" t="s">
        <v>551</v>
      </c>
      <c r="D546" s="18"/>
      <c r="E546" s="19"/>
      <c r="F546" s="19"/>
      <c r="G546" s="20"/>
      <c r="H546" s="20"/>
    </row>
    <row r="547" spans="1:8" outlineLevel="1">
      <c r="A547" s="12"/>
      <c r="B547" s="18">
        <v>3735</v>
      </c>
      <c r="C547" s="39" t="s">
        <v>552</v>
      </c>
      <c r="D547" s="18"/>
      <c r="E547" s="19"/>
      <c r="F547" s="19"/>
      <c r="G547" s="20"/>
      <c r="H547" s="20"/>
    </row>
    <row r="548" spans="1:8" outlineLevel="1">
      <c r="A548" s="12"/>
      <c r="B548" s="18">
        <v>3736</v>
      </c>
      <c r="C548" s="39" t="s">
        <v>553</v>
      </c>
      <c r="D548" s="18"/>
      <c r="E548" s="19"/>
      <c r="F548" s="19"/>
      <c r="G548" s="20"/>
      <c r="H548" s="20"/>
    </row>
    <row r="549" spans="1:8" outlineLevel="1">
      <c r="A549" s="12"/>
      <c r="B549" s="18">
        <v>3737</v>
      </c>
      <c r="C549" s="39" t="s">
        <v>554</v>
      </c>
      <c r="D549" s="18"/>
      <c r="E549" s="19"/>
      <c r="F549" s="19"/>
      <c r="G549" s="20"/>
      <c r="H549" s="20"/>
    </row>
    <row r="550" spans="1:8" outlineLevel="1">
      <c r="A550" s="12"/>
      <c r="B550" s="18">
        <v>3738</v>
      </c>
      <c r="C550" s="39" t="s">
        <v>555</v>
      </c>
      <c r="D550" s="18"/>
      <c r="E550" s="19"/>
      <c r="F550" s="19"/>
      <c r="G550" s="20"/>
      <c r="H550" s="20"/>
    </row>
    <row r="551" spans="1:8" outlineLevel="1">
      <c r="A551" s="12"/>
      <c r="B551" s="18">
        <v>3739</v>
      </c>
      <c r="C551" s="39" t="s">
        <v>556</v>
      </c>
      <c r="D551" s="18"/>
      <c r="E551" s="19"/>
      <c r="F551" s="19"/>
      <c r="G551" s="20"/>
      <c r="H551" s="20"/>
    </row>
    <row r="552" spans="1:8" outlineLevel="1">
      <c r="A552" s="12"/>
      <c r="B552" s="18">
        <v>3740</v>
      </c>
      <c r="C552" s="39" t="s">
        <v>557</v>
      </c>
      <c r="D552" s="18"/>
      <c r="E552" s="19"/>
      <c r="F552" s="19"/>
      <c r="G552" s="20"/>
      <c r="H552" s="20"/>
    </row>
    <row r="553" spans="1:8" outlineLevel="1">
      <c r="A553" s="12"/>
      <c r="B553" s="18">
        <v>3741</v>
      </c>
      <c r="C553" s="39" t="s">
        <v>558</v>
      </c>
      <c r="D553" s="18"/>
      <c r="E553" s="19"/>
      <c r="F553" s="19"/>
      <c r="G553" s="20"/>
      <c r="H553" s="20"/>
    </row>
    <row r="554" spans="1:8" outlineLevel="1">
      <c r="A554" s="12"/>
      <c r="B554" s="18">
        <v>3742</v>
      </c>
      <c r="C554" s="39" t="s">
        <v>559</v>
      </c>
      <c r="D554" s="18"/>
      <c r="E554" s="19"/>
      <c r="F554" s="19"/>
      <c r="G554" s="20"/>
      <c r="H554" s="20"/>
    </row>
    <row r="555" spans="1:8" outlineLevel="1">
      <c r="A555" s="12"/>
      <c r="B555" s="18">
        <v>3743</v>
      </c>
      <c r="C555" s="39" t="s">
        <v>560</v>
      </c>
      <c r="D555" s="18"/>
      <c r="E555" s="19"/>
      <c r="F555" s="19"/>
      <c r="G555" s="20"/>
      <c r="H555" s="20"/>
    </row>
    <row r="556" spans="1:8" outlineLevel="1">
      <c r="A556" s="12"/>
      <c r="B556" s="18">
        <v>3744</v>
      </c>
      <c r="C556" s="39" t="s">
        <v>561</v>
      </c>
      <c r="D556" s="18"/>
      <c r="E556" s="19"/>
      <c r="F556" s="19"/>
      <c r="G556" s="20"/>
      <c r="H556" s="20"/>
    </row>
    <row r="557" spans="1:8" outlineLevel="1">
      <c r="A557" s="12"/>
      <c r="B557" s="18">
        <v>3745</v>
      </c>
      <c r="C557" s="39" t="s">
        <v>562</v>
      </c>
      <c r="D557" s="18"/>
      <c r="E557" s="19"/>
      <c r="F557" s="19"/>
      <c r="G557" s="20"/>
      <c r="H557" s="20"/>
    </row>
    <row r="558" spans="1:8" outlineLevel="1">
      <c r="A558" s="12"/>
      <c r="B558" s="18">
        <v>3746</v>
      </c>
      <c r="C558" s="39" t="s">
        <v>563</v>
      </c>
      <c r="D558" s="18"/>
      <c r="E558" s="19"/>
      <c r="F558" s="19"/>
      <c r="G558" s="20"/>
      <c r="H558" s="20"/>
    </row>
    <row r="559" spans="1:8" outlineLevel="1">
      <c r="A559" s="12"/>
      <c r="B559" s="18">
        <v>3747</v>
      </c>
      <c r="C559" s="39" t="s">
        <v>564</v>
      </c>
      <c r="D559" s="18"/>
      <c r="E559" s="19"/>
      <c r="F559" s="19"/>
      <c r="G559" s="20"/>
      <c r="H559" s="20"/>
    </row>
    <row r="560" spans="1:8" outlineLevel="1">
      <c r="A560" s="12"/>
      <c r="B560" s="18">
        <v>3748</v>
      </c>
      <c r="C560" s="39" t="s">
        <v>565</v>
      </c>
      <c r="D560" s="18"/>
      <c r="E560" s="19"/>
      <c r="F560" s="19"/>
      <c r="G560" s="20"/>
      <c r="H560" s="20"/>
    </row>
    <row r="561" spans="1:8" outlineLevel="1">
      <c r="A561" s="12"/>
      <c r="B561" s="18">
        <v>3749</v>
      </c>
      <c r="C561" s="39" t="s">
        <v>566</v>
      </c>
      <c r="D561" s="18"/>
      <c r="E561" s="19"/>
      <c r="F561" s="19"/>
      <c r="G561" s="20"/>
      <c r="H561" s="20"/>
    </row>
    <row r="562" spans="1:8" outlineLevel="1">
      <c r="A562" s="12"/>
      <c r="B562" s="18">
        <v>3750</v>
      </c>
      <c r="C562" s="39" t="s">
        <v>567</v>
      </c>
      <c r="D562" s="18"/>
      <c r="E562" s="19"/>
      <c r="F562" s="19"/>
      <c r="G562" s="20"/>
      <c r="H562" s="20"/>
    </row>
    <row r="563" spans="1:8" outlineLevel="1">
      <c r="A563" s="12"/>
      <c r="B563" s="18">
        <v>3751</v>
      </c>
      <c r="C563" s="39" t="s">
        <v>568</v>
      </c>
      <c r="D563" s="18"/>
      <c r="E563" s="19"/>
      <c r="F563" s="19"/>
      <c r="G563" s="20"/>
      <c r="H563" s="20"/>
    </row>
    <row r="564" spans="1:8" outlineLevel="1">
      <c r="A564" s="12"/>
      <c r="B564" s="18">
        <v>3752</v>
      </c>
      <c r="C564" s="39" t="s">
        <v>569</v>
      </c>
      <c r="D564" s="18"/>
      <c r="E564" s="19"/>
      <c r="F564" s="19"/>
      <c r="G564" s="20"/>
      <c r="H564" s="20"/>
    </row>
    <row r="565" spans="1:8" outlineLevel="1">
      <c r="A565" s="12"/>
      <c r="B565" s="18">
        <v>3753</v>
      </c>
      <c r="C565" s="39" t="s">
        <v>570</v>
      </c>
      <c r="D565" s="18"/>
      <c r="E565" s="19"/>
      <c r="F565" s="19"/>
      <c r="G565" s="20"/>
      <c r="H565" s="20"/>
    </row>
    <row r="566" spans="1:8" outlineLevel="1">
      <c r="A566" s="12"/>
      <c r="B566" s="18">
        <v>3754</v>
      </c>
      <c r="C566" s="39" t="s">
        <v>571</v>
      </c>
      <c r="D566" s="18"/>
      <c r="E566" s="19"/>
      <c r="F566" s="19"/>
      <c r="G566" s="20"/>
      <c r="H566" s="20"/>
    </row>
    <row r="567" spans="1:8" outlineLevel="1">
      <c r="A567" s="12"/>
      <c r="B567" s="18">
        <v>3755</v>
      </c>
      <c r="C567" s="39" t="s">
        <v>572</v>
      </c>
      <c r="D567" s="18"/>
      <c r="E567" s="19"/>
      <c r="F567" s="19"/>
      <c r="G567" s="20"/>
      <c r="H567" s="20"/>
    </row>
    <row r="568" spans="1:8" outlineLevel="1">
      <c r="A568" s="12"/>
      <c r="B568" s="18">
        <v>3756</v>
      </c>
      <c r="C568" s="39" t="s">
        <v>573</v>
      </c>
      <c r="D568" s="18"/>
      <c r="E568" s="19"/>
      <c r="F568" s="19"/>
      <c r="G568" s="20"/>
      <c r="H568" s="20"/>
    </row>
    <row r="569" spans="1:8" outlineLevel="1">
      <c r="A569" s="12"/>
      <c r="B569" s="18">
        <v>3757</v>
      </c>
      <c r="C569" s="39" t="s">
        <v>574</v>
      </c>
      <c r="D569" s="18"/>
      <c r="E569" s="19"/>
      <c r="F569" s="19"/>
      <c r="G569" s="20"/>
      <c r="H569" s="20"/>
    </row>
    <row r="570" spans="1:8" outlineLevel="1">
      <c r="A570" s="12"/>
      <c r="B570" s="18">
        <v>3758</v>
      </c>
      <c r="C570" s="39" t="s">
        <v>575</v>
      </c>
      <c r="D570" s="18"/>
      <c r="E570" s="19"/>
      <c r="F570" s="19"/>
      <c r="G570" s="20"/>
      <c r="H570" s="20"/>
    </row>
    <row r="571" spans="1:8" outlineLevel="1">
      <c r="A571" s="12"/>
      <c r="B571" s="18">
        <v>3759</v>
      </c>
      <c r="C571" s="39" t="s">
        <v>576</v>
      </c>
      <c r="D571" s="18"/>
      <c r="E571" s="19"/>
      <c r="F571" s="19"/>
      <c r="G571" s="20"/>
      <c r="H571" s="20"/>
    </row>
    <row r="572" spans="1:8" outlineLevel="1">
      <c r="A572" s="12"/>
      <c r="B572" s="18">
        <v>3760</v>
      </c>
      <c r="C572" s="39" t="s">
        <v>577</v>
      </c>
      <c r="D572" s="18"/>
      <c r="E572" s="19"/>
      <c r="F572" s="19"/>
      <c r="G572" s="20"/>
      <c r="H572" s="20"/>
    </row>
    <row r="573" spans="1:8" outlineLevel="1">
      <c r="A573" s="12"/>
      <c r="B573" s="18">
        <v>3761</v>
      </c>
      <c r="C573" s="39" t="s">
        <v>578</v>
      </c>
      <c r="D573" s="18"/>
      <c r="E573" s="19"/>
      <c r="F573" s="19"/>
      <c r="G573" s="20"/>
      <c r="H573" s="20"/>
    </row>
    <row r="574" spans="1:8" outlineLevel="1">
      <c r="A574" s="12"/>
      <c r="B574" s="18">
        <v>3762</v>
      </c>
      <c r="C574" s="39" t="s">
        <v>579</v>
      </c>
      <c r="D574" s="18"/>
      <c r="E574" s="19"/>
      <c r="F574" s="19"/>
      <c r="G574" s="20"/>
      <c r="H574" s="20"/>
    </row>
    <row r="575" spans="1:8" outlineLevel="1">
      <c r="A575" s="12"/>
      <c r="B575" s="18">
        <v>3763</v>
      </c>
      <c r="C575" s="39" t="s">
        <v>580</v>
      </c>
      <c r="D575" s="18"/>
      <c r="E575" s="19"/>
      <c r="F575" s="19"/>
      <c r="G575" s="20"/>
      <c r="H575" s="20"/>
    </row>
    <row r="576" spans="1:8" outlineLevel="1">
      <c r="A576" s="12"/>
      <c r="B576" s="18">
        <v>3764</v>
      </c>
      <c r="C576" s="39" t="s">
        <v>581</v>
      </c>
      <c r="D576" s="18"/>
      <c r="E576" s="19"/>
      <c r="F576" s="19"/>
      <c r="G576" s="20"/>
      <c r="H576" s="20"/>
    </row>
    <row r="577" spans="1:8" outlineLevel="1">
      <c r="A577" s="12"/>
      <c r="B577" s="18">
        <v>3765</v>
      </c>
      <c r="C577" s="39" t="s">
        <v>582</v>
      </c>
      <c r="D577" s="18"/>
      <c r="E577" s="19"/>
      <c r="F577" s="19"/>
      <c r="G577" s="20"/>
      <c r="H577" s="20"/>
    </row>
    <row r="578" spans="1:8" outlineLevel="1">
      <c r="A578" s="12"/>
      <c r="B578" s="18">
        <v>3766</v>
      </c>
      <c r="C578" s="39" t="s">
        <v>583</v>
      </c>
      <c r="D578" s="18"/>
      <c r="E578" s="19"/>
      <c r="F578" s="19"/>
      <c r="G578" s="20"/>
      <c r="H578" s="20"/>
    </row>
    <row r="579" spans="1:8" outlineLevel="1">
      <c r="A579" s="12"/>
      <c r="B579" s="18">
        <v>3767</v>
      </c>
      <c r="C579" s="39" t="s">
        <v>584</v>
      </c>
      <c r="D579" s="18"/>
      <c r="E579" s="19"/>
      <c r="F579" s="19"/>
      <c r="G579" s="20"/>
      <c r="H579" s="20"/>
    </row>
    <row r="580" spans="1:8" outlineLevel="1">
      <c r="A580" s="12"/>
      <c r="B580" s="18">
        <v>3768</v>
      </c>
      <c r="C580" s="39" t="s">
        <v>585</v>
      </c>
      <c r="D580" s="18"/>
      <c r="E580" s="19"/>
      <c r="F580" s="19"/>
      <c r="G580" s="20"/>
      <c r="H580" s="20"/>
    </row>
    <row r="581" spans="1:8" outlineLevel="1">
      <c r="A581" s="12"/>
      <c r="B581" s="18">
        <v>3769</v>
      </c>
      <c r="C581" s="39" t="s">
        <v>586</v>
      </c>
      <c r="D581" s="18"/>
      <c r="E581" s="19"/>
      <c r="F581" s="19"/>
      <c r="G581" s="20"/>
      <c r="H581" s="20"/>
    </row>
    <row r="582" spans="1:8" outlineLevel="1">
      <c r="A582" s="12"/>
      <c r="B582" s="18">
        <v>3770</v>
      </c>
      <c r="C582" s="39" t="s">
        <v>587</v>
      </c>
      <c r="D582" s="18"/>
      <c r="E582" s="19"/>
      <c r="F582" s="19"/>
      <c r="G582" s="20"/>
      <c r="H582" s="20"/>
    </row>
    <row r="583" spans="1:8" outlineLevel="1">
      <c r="A583" s="12"/>
      <c r="B583" s="18">
        <v>3771</v>
      </c>
      <c r="C583" s="39" t="s">
        <v>588</v>
      </c>
      <c r="D583" s="18"/>
      <c r="E583" s="19"/>
      <c r="F583" s="19"/>
      <c r="G583" s="20"/>
      <c r="H583" s="20"/>
    </row>
    <row r="584" spans="1:8" outlineLevel="1">
      <c r="A584" s="12"/>
      <c r="B584" s="18">
        <v>3772</v>
      </c>
      <c r="C584" s="39" t="s">
        <v>589</v>
      </c>
      <c r="D584" s="18"/>
      <c r="E584" s="19"/>
      <c r="F584" s="19"/>
      <c r="G584" s="20"/>
      <c r="H584" s="20"/>
    </row>
    <row r="585" spans="1:8" outlineLevel="1">
      <c r="A585" s="12"/>
      <c r="B585" s="18">
        <v>3773</v>
      </c>
      <c r="C585" s="39" t="s">
        <v>590</v>
      </c>
      <c r="D585" s="18"/>
      <c r="E585" s="19"/>
      <c r="F585" s="19"/>
      <c r="G585" s="20"/>
      <c r="H585" s="20"/>
    </row>
    <row r="586" spans="1:8" outlineLevel="1">
      <c r="A586" s="12"/>
      <c r="B586" s="18">
        <v>3774</v>
      </c>
      <c r="C586" s="39" t="s">
        <v>591</v>
      </c>
      <c r="D586" s="18"/>
      <c r="E586" s="19"/>
      <c r="F586" s="19"/>
      <c r="G586" s="20"/>
      <c r="H586" s="20"/>
    </row>
    <row r="587" spans="1:8" outlineLevel="1">
      <c r="A587" s="12"/>
      <c r="B587" s="18">
        <v>3775</v>
      </c>
      <c r="C587" s="39" t="s">
        <v>592</v>
      </c>
      <c r="D587" s="18"/>
      <c r="E587" s="19"/>
      <c r="F587" s="19"/>
      <c r="G587" s="20"/>
      <c r="H587" s="20"/>
    </row>
    <row r="588" spans="1:8" outlineLevel="1">
      <c r="A588" s="12"/>
      <c r="B588" s="18">
        <v>3776</v>
      </c>
      <c r="C588" s="39" t="s">
        <v>593</v>
      </c>
      <c r="D588" s="18"/>
      <c r="E588" s="19"/>
      <c r="F588" s="19"/>
      <c r="G588" s="20"/>
      <c r="H588" s="20"/>
    </row>
    <row r="589" spans="1:8" outlineLevel="1">
      <c r="A589" s="12"/>
      <c r="B589" s="18">
        <v>3777</v>
      </c>
      <c r="C589" s="39" t="s">
        <v>594</v>
      </c>
      <c r="D589" s="18"/>
      <c r="E589" s="19"/>
      <c r="F589" s="19"/>
      <c r="G589" s="20"/>
      <c r="H589" s="20"/>
    </row>
    <row r="590" spans="1:8" outlineLevel="1">
      <c r="A590" s="12"/>
      <c r="B590" s="18">
        <v>3778</v>
      </c>
      <c r="C590" s="39" t="s">
        <v>595</v>
      </c>
      <c r="D590" s="18"/>
      <c r="E590" s="19"/>
      <c r="F590" s="19"/>
      <c r="G590" s="20"/>
      <c r="H590" s="20"/>
    </row>
    <row r="591" spans="1:8" outlineLevel="1">
      <c r="A591" s="12"/>
      <c r="B591" s="18">
        <v>3779</v>
      </c>
      <c r="C591" s="39" t="s">
        <v>596</v>
      </c>
      <c r="D591" s="18"/>
      <c r="E591" s="19"/>
      <c r="F591" s="19"/>
      <c r="G591" s="20"/>
      <c r="H591" s="20"/>
    </row>
    <row r="592" spans="1:8" outlineLevel="1">
      <c r="A592" s="12"/>
      <c r="B592" s="18">
        <v>3780</v>
      </c>
      <c r="C592" s="39" t="s">
        <v>597</v>
      </c>
      <c r="D592" s="18"/>
      <c r="E592" s="19"/>
      <c r="F592" s="19"/>
      <c r="G592" s="20"/>
      <c r="H592" s="20"/>
    </row>
    <row r="593" spans="1:8" outlineLevel="1">
      <c r="A593" s="12"/>
      <c r="B593" s="18">
        <v>3781</v>
      </c>
      <c r="C593" s="39" t="s">
        <v>598</v>
      </c>
      <c r="D593" s="18"/>
      <c r="E593" s="19"/>
      <c r="F593" s="19"/>
      <c r="G593" s="20"/>
      <c r="H593" s="20"/>
    </row>
    <row r="594" spans="1:8" outlineLevel="1">
      <c r="A594" s="12"/>
      <c r="B594" s="18">
        <v>3782</v>
      </c>
      <c r="C594" s="39" t="s">
        <v>599</v>
      </c>
      <c r="D594" s="18"/>
      <c r="E594" s="19"/>
      <c r="F594" s="19"/>
      <c r="G594" s="20"/>
      <c r="H594" s="20"/>
    </row>
    <row r="595" spans="1:8" outlineLevel="1">
      <c r="A595" s="12"/>
      <c r="B595" s="18">
        <v>3783</v>
      </c>
      <c r="C595" s="39" t="s">
        <v>600</v>
      </c>
      <c r="D595" s="18"/>
      <c r="E595" s="19"/>
      <c r="F595" s="19"/>
      <c r="G595" s="20"/>
      <c r="H595" s="20"/>
    </row>
    <row r="596" spans="1:8" outlineLevel="1">
      <c r="A596" s="12"/>
      <c r="B596" s="18">
        <v>3784</v>
      </c>
      <c r="C596" s="39" t="s">
        <v>601</v>
      </c>
      <c r="D596" s="18"/>
      <c r="E596" s="19"/>
      <c r="F596" s="19"/>
      <c r="G596" s="20"/>
      <c r="H596" s="20"/>
    </row>
    <row r="597" spans="1:8" outlineLevel="1">
      <c r="A597" s="12"/>
      <c r="B597" s="18">
        <v>3785</v>
      </c>
      <c r="C597" s="39" t="s">
        <v>602</v>
      </c>
      <c r="D597" s="18"/>
      <c r="E597" s="19"/>
      <c r="F597" s="19"/>
      <c r="G597" s="20"/>
      <c r="H597" s="20"/>
    </row>
    <row r="598" spans="1:8" outlineLevel="1">
      <c r="A598" s="12"/>
      <c r="B598" s="18">
        <v>3786</v>
      </c>
      <c r="C598" s="39" t="s">
        <v>603</v>
      </c>
      <c r="D598" s="18"/>
      <c r="E598" s="19"/>
      <c r="F598" s="19"/>
      <c r="G598" s="20"/>
      <c r="H598" s="20"/>
    </row>
    <row r="599" spans="1:8" outlineLevel="1">
      <c r="A599" s="12"/>
      <c r="B599" s="18">
        <v>3787</v>
      </c>
      <c r="C599" s="39" t="s">
        <v>604</v>
      </c>
      <c r="D599" s="18"/>
      <c r="E599" s="19"/>
      <c r="F599" s="19"/>
      <c r="G599" s="20"/>
      <c r="H599" s="20"/>
    </row>
    <row r="600" spans="1:8" outlineLevel="1">
      <c r="A600" s="12"/>
      <c r="B600" s="18">
        <v>3788</v>
      </c>
      <c r="C600" s="39" t="s">
        <v>605</v>
      </c>
      <c r="D600" s="18"/>
      <c r="E600" s="19"/>
      <c r="F600" s="19"/>
      <c r="G600" s="20"/>
      <c r="H600" s="20"/>
    </row>
    <row r="601" spans="1:8" outlineLevel="1">
      <c r="A601" s="12"/>
      <c r="B601" s="18">
        <v>3789</v>
      </c>
      <c r="C601" s="39" t="s">
        <v>606</v>
      </c>
      <c r="D601" s="18"/>
      <c r="E601" s="19"/>
      <c r="F601" s="19"/>
      <c r="G601" s="20"/>
      <c r="H601" s="20"/>
    </row>
    <row r="602" spans="1:8" outlineLevel="1">
      <c r="A602" s="12"/>
      <c r="B602" s="18">
        <v>3790</v>
      </c>
      <c r="C602" s="39" t="s">
        <v>607</v>
      </c>
      <c r="D602" s="18"/>
      <c r="E602" s="19"/>
      <c r="F602" s="19"/>
      <c r="G602" s="20"/>
      <c r="H602" s="20"/>
    </row>
    <row r="603" spans="1:8" outlineLevel="1">
      <c r="A603" s="12"/>
      <c r="B603" s="18">
        <v>3791</v>
      </c>
      <c r="C603" s="39" t="s">
        <v>608</v>
      </c>
      <c r="D603" s="18"/>
      <c r="E603" s="19"/>
      <c r="F603" s="19"/>
      <c r="G603" s="20"/>
      <c r="H603" s="20"/>
    </row>
    <row r="604" spans="1:8" outlineLevel="1">
      <c r="A604" s="12"/>
      <c r="B604" s="18">
        <v>3792</v>
      </c>
      <c r="C604" s="39" t="s">
        <v>609</v>
      </c>
      <c r="D604" s="18"/>
      <c r="E604" s="19"/>
      <c r="F604" s="19"/>
      <c r="G604" s="20"/>
      <c r="H604" s="20"/>
    </row>
    <row r="605" spans="1:8" outlineLevel="1">
      <c r="A605" s="12"/>
      <c r="B605" s="18">
        <v>3793</v>
      </c>
      <c r="C605" s="39" t="s">
        <v>610</v>
      </c>
      <c r="D605" s="18"/>
      <c r="E605" s="19"/>
      <c r="F605" s="19"/>
      <c r="G605" s="20"/>
      <c r="H605" s="20"/>
    </row>
    <row r="606" spans="1:8" outlineLevel="1">
      <c r="A606" s="12"/>
      <c r="B606" s="18">
        <v>3794</v>
      </c>
      <c r="C606" s="39" t="s">
        <v>611</v>
      </c>
      <c r="D606" s="18"/>
      <c r="E606" s="19"/>
      <c r="F606" s="19"/>
      <c r="G606" s="20"/>
      <c r="H606" s="20"/>
    </row>
    <row r="607" spans="1:8" outlineLevel="1">
      <c r="A607" s="12"/>
      <c r="B607" s="18">
        <v>3795</v>
      </c>
      <c r="C607" s="39" t="s">
        <v>612</v>
      </c>
      <c r="D607" s="18"/>
      <c r="E607" s="19"/>
      <c r="F607" s="19"/>
      <c r="G607" s="20"/>
      <c r="H607" s="20"/>
    </row>
    <row r="608" spans="1:8" outlineLevel="1">
      <c r="A608" s="12"/>
      <c r="B608" s="18">
        <v>3796</v>
      </c>
      <c r="C608" s="39" t="s">
        <v>613</v>
      </c>
      <c r="D608" s="18"/>
      <c r="E608" s="19"/>
      <c r="F608" s="19"/>
      <c r="G608" s="20"/>
      <c r="H608" s="20"/>
    </row>
    <row r="609" spans="1:8" outlineLevel="1">
      <c r="A609" s="12"/>
      <c r="B609" s="18">
        <v>3797</v>
      </c>
      <c r="C609" s="39" t="s">
        <v>614</v>
      </c>
      <c r="D609" s="18"/>
      <c r="E609" s="19"/>
      <c r="F609" s="19"/>
      <c r="G609" s="20"/>
      <c r="H609" s="20"/>
    </row>
    <row r="610" spans="1:8" outlineLevel="1">
      <c r="A610" s="12"/>
      <c r="B610" s="18">
        <v>3798</v>
      </c>
      <c r="C610" s="39" t="s">
        <v>615</v>
      </c>
      <c r="D610" s="18"/>
      <c r="E610" s="19"/>
      <c r="F610" s="19"/>
      <c r="G610" s="20"/>
      <c r="H610" s="20"/>
    </row>
    <row r="611" spans="1:8" outlineLevel="1">
      <c r="A611" s="12"/>
      <c r="B611" s="18">
        <v>3799</v>
      </c>
      <c r="C611" s="39" t="s">
        <v>616</v>
      </c>
      <c r="D611" s="18"/>
      <c r="E611" s="19"/>
      <c r="F611" s="19"/>
      <c r="G611" s="20"/>
      <c r="H611" s="20"/>
    </row>
    <row r="612" spans="1:8" outlineLevel="1">
      <c r="A612" s="12"/>
      <c r="B612" s="18">
        <v>3800</v>
      </c>
      <c r="C612" s="39" t="s">
        <v>617</v>
      </c>
      <c r="D612" s="18"/>
      <c r="E612" s="19"/>
      <c r="F612" s="19"/>
      <c r="G612" s="20"/>
      <c r="H612" s="20"/>
    </row>
    <row r="613" spans="1:8" outlineLevel="1">
      <c r="A613" s="12"/>
      <c r="B613" s="18">
        <v>3801</v>
      </c>
      <c r="C613" s="39" t="s">
        <v>618</v>
      </c>
      <c r="D613" s="18"/>
      <c r="E613" s="19"/>
      <c r="F613" s="19"/>
      <c r="G613" s="20"/>
      <c r="H613" s="20"/>
    </row>
    <row r="614" spans="1:8" outlineLevel="1">
      <c r="A614" s="12"/>
      <c r="B614" s="18">
        <v>3802</v>
      </c>
      <c r="C614" s="39" t="s">
        <v>619</v>
      </c>
      <c r="D614" s="18"/>
      <c r="E614" s="19"/>
      <c r="F614" s="19"/>
      <c r="G614" s="20"/>
      <c r="H614" s="20"/>
    </row>
    <row r="615" spans="1:8" outlineLevel="1">
      <c r="A615" s="12"/>
      <c r="B615" s="18">
        <v>3803</v>
      </c>
      <c r="C615" s="39" t="s">
        <v>620</v>
      </c>
      <c r="D615" s="18"/>
      <c r="E615" s="19"/>
      <c r="F615" s="19"/>
      <c r="G615" s="20"/>
      <c r="H615" s="20"/>
    </row>
    <row r="616" spans="1:8" outlineLevel="1">
      <c r="A616" s="12"/>
      <c r="B616" s="18">
        <v>3804</v>
      </c>
      <c r="C616" s="39" t="s">
        <v>621</v>
      </c>
      <c r="D616" s="18"/>
      <c r="E616" s="19"/>
      <c r="F616" s="19"/>
      <c r="G616" s="20"/>
      <c r="H616" s="20"/>
    </row>
    <row r="617" spans="1:8" outlineLevel="1">
      <c r="A617" s="12"/>
      <c r="B617" s="18">
        <v>3805</v>
      </c>
      <c r="C617" s="39" t="s">
        <v>622</v>
      </c>
      <c r="D617" s="18"/>
      <c r="E617" s="19"/>
      <c r="F617" s="19"/>
      <c r="G617" s="20"/>
      <c r="H617" s="20"/>
    </row>
    <row r="618" spans="1:8" outlineLevel="1">
      <c r="A618" s="12"/>
      <c r="B618" s="18">
        <v>3806</v>
      </c>
      <c r="C618" s="39" t="s">
        <v>623</v>
      </c>
      <c r="D618" s="18"/>
      <c r="E618" s="19"/>
      <c r="F618" s="19"/>
      <c r="G618" s="20"/>
      <c r="H618" s="20"/>
    </row>
    <row r="619" spans="1:8" outlineLevel="1">
      <c r="A619" s="12"/>
      <c r="B619" s="18">
        <v>3807</v>
      </c>
      <c r="C619" s="39" t="s">
        <v>624</v>
      </c>
      <c r="D619" s="18"/>
      <c r="E619" s="19"/>
      <c r="F619" s="19"/>
      <c r="G619" s="20"/>
      <c r="H619" s="20"/>
    </row>
    <row r="620" spans="1:8" outlineLevel="1">
      <c r="A620" s="12"/>
      <c r="B620" s="36">
        <v>3808</v>
      </c>
      <c r="C620" s="42" t="s">
        <v>965</v>
      </c>
      <c r="D620" s="26"/>
      <c r="E620" s="19"/>
      <c r="F620" s="19"/>
      <c r="G620" s="20"/>
      <c r="H620" s="20"/>
    </row>
    <row r="621" spans="1:8" outlineLevel="1">
      <c r="A621" s="12"/>
      <c r="B621" s="18">
        <v>3809</v>
      </c>
      <c r="C621" s="39" t="s">
        <v>625</v>
      </c>
      <c r="D621" s="18"/>
      <c r="E621" s="19"/>
      <c r="F621" s="19"/>
      <c r="G621" s="20"/>
      <c r="H621" s="20"/>
    </row>
    <row r="622" spans="1:8" outlineLevel="1">
      <c r="A622" s="12"/>
      <c r="B622" s="18">
        <v>3810</v>
      </c>
      <c r="C622" s="39" t="s">
        <v>626</v>
      </c>
      <c r="D622" s="18"/>
      <c r="E622" s="19"/>
      <c r="F622" s="19"/>
      <c r="G622" s="20"/>
      <c r="H622" s="20"/>
    </row>
    <row r="623" spans="1:8" outlineLevel="1">
      <c r="A623" s="12"/>
      <c r="B623" s="18">
        <v>3811</v>
      </c>
      <c r="C623" s="39" t="s">
        <v>627</v>
      </c>
      <c r="D623" s="18"/>
      <c r="E623" s="19"/>
      <c r="F623" s="19"/>
      <c r="G623" s="20"/>
      <c r="H623" s="20"/>
    </row>
    <row r="624" spans="1:8" outlineLevel="1">
      <c r="A624" s="12"/>
      <c r="B624" s="18">
        <v>3812</v>
      </c>
      <c r="C624" s="39" t="s">
        <v>628</v>
      </c>
      <c r="D624" s="18"/>
      <c r="E624" s="19"/>
      <c r="F624" s="19"/>
      <c r="G624" s="20"/>
      <c r="H624" s="20"/>
    </row>
    <row r="625" spans="1:8" outlineLevel="1">
      <c r="A625" s="12"/>
      <c r="B625" s="18">
        <v>3813</v>
      </c>
      <c r="C625" s="39" t="s">
        <v>629</v>
      </c>
      <c r="D625" s="18"/>
      <c r="E625" s="19"/>
      <c r="F625" s="19"/>
      <c r="G625" s="20"/>
      <c r="H625" s="20"/>
    </row>
    <row r="626" spans="1:8" outlineLevel="1">
      <c r="A626" s="12"/>
      <c r="B626" s="18">
        <v>3814</v>
      </c>
      <c r="C626" s="39" t="s">
        <v>966</v>
      </c>
      <c r="D626" s="26"/>
      <c r="E626" s="19"/>
      <c r="F626" s="19"/>
      <c r="G626" s="20"/>
      <c r="H626" s="20"/>
    </row>
    <row r="627" spans="1:8" outlineLevel="1">
      <c r="A627" s="12"/>
      <c r="B627" s="18">
        <v>3815</v>
      </c>
      <c r="C627" s="39" t="s">
        <v>967</v>
      </c>
      <c r="D627" s="26"/>
      <c r="E627" s="19"/>
      <c r="F627" s="19"/>
      <c r="G627" s="20"/>
      <c r="H627" s="20"/>
    </row>
    <row r="628" spans="1:8" outlineLevel="1">
      <c r="A628" s="12"/>
      <c r="B628" s="18">
        <v>3816</v>
      </c>
      <c r="C628" s="39" t="s">
        <v>968</v>
      </c>
      <c r="D628" s="26"/>
      <c r="E628" s="19"/>
      <c r="F628" s="19"/>
      <c r="G628" s="20"/>
      <c r="H628" s="20"/>
    </row>
    <row r="629" spans="1:8" outlineLevel="1">
      <c r="A629" s="12"/>
      <c r="B629" s="18">
        <v>3817</v>
      </c>
      <c r="C629" s="39" t="s">
        <v>969</v>
      </c>
      <c r="D629" s="26"/>
      <c r="E629" s="19"/>
      <c r="F629" s="19"/>
      <c r="G629" s="20"/>
      <c r="H629" s="20"/>
    </row>
    <row r="630" spans="1:8" outlineLevel="1">
      <c r="A630" s="12"/>
      <c r="B630" s="18">
        <v>3818</v>
      </c>
      <c r="C630" s="39" t="s">
        <v>970</v>
      </c>
      <c r="D630" s="26"/>
      <c r="E630" s="19"/>
      <c r="F630" s="19"/>
      <c r="G630" s="20"/>
      <c r="H630" s="20"/>
    </row>
    <row r="631" spans="1:8" outlineLevel="1">
      <c r="A631" s="12"/>
      <c r="B631" s="18">
        <v>3819</v>
      </c>
      <c r="C631" s="39" t="s">
        <v>971</v>
      </c>
      <c r="D631" s="26"/>
      <c r="E631" s="19"/>
      <c r="F631" s="19"/>
      <c r="G631" s="20"/>
      <c r="H631" s="20"/>
    </row>
    <row r="632" spans="1:8" outlineLevel="1">
      <c r="A632" s="12"/>
      <c r="B632" s="18">
        <v>3820</v>
      </c>
      <c r="C632" s="39" t="s">
        <v>972</v>
      </c>
      <c r="D632" s="26"/>
      <c r="E632" s="19"/>
      <c r="F632" s="19"/>
      <c r="G632" s="20"/>
      <c r="H632" s="20"/>
    </row>
    <row r="633" spans="1:8" outlineLevel="1">
      <c r="A633" s="12"/>
      <c r="B633" s="18">
        <v>3821</v>
      </c>
      <c r="C633" s="39" t="s">
        <v>604</v>
      </c>
      <c r="D633" s="26"/>
      <c r="E633" s="19"/>
      <c r="F633" s="19"/>
      <c r="G633" s="20"/>
      <c r="H633" s="20"/>
    </row>
    <row r="634" spans="1:8" outlineLevel="1">
      <c r="A634" s="12"/>
      <c r="B634" s="18">
        <v>3822</v>
      </c>
      <c r="C634" s="39" t="s">
        <v>973</v>
      </c>
      <c r="D634" s="26"/>
      <c r="E634" s="19"/>
      <c r="F634" s="19"/>
      <c r="G634" s="20"/>
      <c r="H634" s="20"/>
    </row>
    <row r="635" spans="1:8" outlineLevel="1">
      <c r="A635" s="12"/>
      <c r="B635" s="18">
        <v>3823</v>
      </c>
      <c r="C635" s="39" t="s">
        <v>974</v>
      </c>
      <c r="D635" s="26"/>
      <c r="E635" s="19"/>
      <c r="F635" s="19"/>
      <c r="G635" s="20"/>
      <c r="H635" s="20"/>
    </row>
    <row r="636" spans="1:8" outlineLevel="1">
      <c r="A636" s="12"/>
      <c r="B636" s="18">
        <v>3824</v>
      </c>
      <c r="C636" s="39" t="s">
        <v>975</v>
      </c>
      <c r="D636" s="26"/>
      <c r="E636" s="19"/>
      <c r="F636" s="19"/>
      <c r="G636" s="20"/>
      <c r="H636" s="20"/>
    </row>
    <row r="637" spans="1:8" outlineLevel="1">
      <c r="A637" s="12"/>
      <c r="B637" s="18">
        <v>3825</v>
      </c>
      <c r="C637" s="39" t="s">
        <v>976</v>
      </c>
      <c r="D637" s="26"/>
      <c r="E637" s="19"/>
      <c r="F637" s="19"/>
      <c r="G637" s="20"/>
      <c r="H637" s="20"/>
    </row>
    <row r="638" spans="1:8" outlineLevel="1">
      <c r="A638" s="12"/>
      <c r="B638" s="18">
        <v>3826</v>
      </c>
      <c r="C638" s="39" t="s">
        <v>977</v>
      </c>
      <c r="D638" s="26"/>
      <c r="E638" s="19"/>
      <c r="F638" s="19"/>
      <c r="G638" s="20"/>
      <c r="H638" s="20"/>
    </row>
    <row r="639" spans="1:8" outlineLevel="1">
      <c r="A639" s="12"/>
      <c r="B639" s="18">
        <v>3827</v>
      </c>
      <c r="C639" s="39" t="s">
        <v>978</v>
      </c>
      <c r="D639" s="26"/>
      <c r="E639" s="19"/>
      <c r="F639" s="19"/>
      <c r="G639" s="20"/>
      <c r="H639" s="20"/>
    </row>
    <row r="640" spans="1:8" outlineLevel="1">
      <c r="A640" s="12"/>
      <c r="B640" s="18">
        <v>3828</v>
      </c>
      <c r="C640" s="39" t="s">
        <v>979</v>
      </c>
      <c r="D640" s="26"/>
      <c r="E640" s="19"/>
      <c r="F640" s="19"/>
      <c r="G640" s="20"/>
      <c r="H640" s="20"/>
    </row>
    <row r="641" spans="1:8" outlineLevel="1">
      <c r="A641" s="12"/>
      <c r="B641" s="18">
        <v>3829</v>
      </c>
      <c r="C641" s="39" t="s">
        <v>980</v>
      </c>
      <c r="D641" s="26"/>
      <c r="E641" s="19"/>
      <c r="F641" s="19"/>
      <c r="G641" s="20"/>
      <c r="H641" s="20"/>
    </row>
    <row r="642" spans="1:8" outlineLevel="1">
      <c r="A642" s="12"/>
      <c r="B642" s="18">
        <v>3830</v>
      </c>
      <c r="C642" s="39" t="s">
        <v>981</v>
      </c>
      <c r="D642" s="26"/>
      <c r="E642" s="19"/>
      <c r="F642" s="19"/>
      <c r="G642" s="20"/>
      <c r="H642" s="20"/>
    </row>
    <row r="643" spans="1:8" outlineLevel="1">
      <c r="A643" s="12"/>
      <c r="B643" s="18">
        <v>3831</v>
      </c>
      <c r="C643" s="39" t="s">
        <v>982</v>
      </c>
      <c r="D643" s="26"/>
      <c r="E643" s="19"/>
      <c r="F643" s="19"/>
      <c r="G643" s="20"/>
      <c r="H643" s="20"/>
    </row>
    <row r="644" spans="1:8" outlineLevel="1">
      <c r="A644" s="12"/>
      <c r="B644" s="18">
        <v>3832</v>
      </c>
      <c r="C644" s="39" t="s">
        <v>983</v>
      </c>
      <c r="D644" s="26"/>
      <c r="E644" s="19"/>
      <c r="F644" s="19"/>
      <c r="G644" s="20"/>
      <c r="H644" s="20"/>
    </row>
    <row r="645" spans="1:8" outlineLevel="1">
      <c r="A645" s="12"/>
      <c r="B645" s="18">
        <v>3833</v>
      </c>
      <c r="C645" s="39" t="s">
        <v>984</v>
      </c>
      <c r="D645" s="26"/>
      <c r="E645" s="19"/>
      <c r="F645" s="19"/>
      <c r="G645" s="20"/>
      <c r="H645" s="20"/>
    </row>
    <row r="646" spans="1:8" outlineLevel="1">
      <c r="A646" s="12"/>
      <c r="B646" s="18">
        <v>3834</v>
      </c>
      <c r="C646" s="39" t="s">
        <v>985</v>
      </c>
      <c r="D646" s="26"/>
      <c r="E646" s="19"/>
      <c r="F646" s="19"/>
      <c r="G646" s="20"/>
      <c r="H646" s="20"/>
    </row>
    <row r="647" spans="1:8" outlineLevel="1">
      <c r="A647" s="12"/>
      <c r="B647" s="18">
        <v>3835</v>
      </c>
      <c r="C647" s="39" t="s">
        <v>986</v>
      </c>
      <c r="D647" s="26"/>
      <c r="E647" s="19"/>
      <c r="F647" s="19"/>
      <c r="G647" s="20"/>
      <c r="H647" s="20"/>
    </row>
    <row r="648" spans="1:8" outlineLevel="1">
      <c r="A648" s="12"/>
      <c r="B648" s="18">
        <v>3836</v>
      </c>
      <c r="C648" s="39" t="s">
        <v>987</v>
      </c>
      <c r="D648" s="26"/>
      <c r="E648" s="19"/>
      <c r="F648" s="19"/>
      <c r="G648" s="20"/>
      <c r="H648" s="20"/>
    </row>
    <row r="649" spans="1:8" outlineLevel="1">
      <c r="A649" s="12"/>
      <c r="B649" s="18">
        <v>3837</v>
      </c>
      <c r="C649" s="39" t="s">
        <v>988</v>
      </c>
      <c r="D649" s="26"/>
      <c r="E649" s="19"/>
      <c r="F649" s="19"/>
      <c r="G649" s="20"/>
      <c r="H649" s="20"/>
    </row>
    <row r="650" spans="1:8" outlineLevel="1">
      <c r="A650" s="12"/>
      <c r="B650" s="18">
        <v>3838</v>
      </c>
      <c r="C650" s="39" t="s">
        <v>989</v>
      </c>
      <c r="D650" s="26"/>
      <c r="E650" s="19"/>
      <c r="F650" s="19"/>
      <c r="G650" s="20"/>
      <c r="H650" s="20"/>
    </row>
    <row r="651" spans="1:8" outlineLevel="1">
      <c r="A651" s="12"/>
      <c r="B651" s="18">
        <v>3998</v>
      </c>
      <c r="C651" s="39" t="s">
        <v>990</v>
      </c>
      <c r="D651" s="26"/>
      <c r="E651" s="19"/>
      <c r="F651" s="19"/>
      <c r="G651" s="20"/>
      <c r="H651" s="20"/>
    </row>
    <row r="652" spans="1:8">
      <c r="A652" s="12" t="s">
        <v>630</v>
      </c>
      <c r="B652" s="12" t="s">
        <v>631</v>
      </c>
      <c r="C652" s="41"/>
      <c r="D652" s="21"/>
      <c r="E652" s="22" t="s">
        <v>632</v>
      </c>
      <c r="F652" s="22" t="s">
        <v>632</v>
      </c>
      <c r="G652" s="17" t="s">
        <v>946</v>
      </c>
      <c r="H652" s="17" t="s">
        <v>946</v>
      </c>
    </row>
    <row r="653" spans="1:8" outlineLevel="1">
      <c r="B653" s="18">
        <v>4011</v>
      </c>
      <c r="C653" s="39" t="s">
        <v>633</v>
      </c>
      <c r="D653" s="18"/>
      <c r="E653" s="20" t="s">
        <v>20</v>
      </c>
      <c r="F653" s="19" t="s">
        <v>19</v>
      </c>
      <c r="G653" s="20"/>
      <c r="H653" s="20"/>
    </row>
    <row r="654" spans="1:8" ht="29" outlineLevel="1">
      <c r="B654" s="18">
        <v>4111</v>
      </c>
      <c r="C654" s="39" t="s">
        <v>634</v>
      </c>
      <c r="D654" s="18"/>
      <c r="E654" s="20" t="s">
        <v>20</v>
      </c>
      <c r="F654" s="19" t="s">
        <v>19</v>
      </c>
      <c r="G654" s="20"/>
      <c r="H654" s="20"/>
    </row>
    <row r="655" spans="1:8" outlineLevel="1">
      <c r="B655" s="18">
        <v>4112</v>
      </c>
      <c r="C655" s="39" t="s">
        <v>635</v>
      </c>
      <c r="D655" s="18"/>
      <c r="E655" s="20" t="s">
        <v>20</v>
      </c>
      <c r="F655" s="19" t="s">
        <v>19</v>
      </c>
      <c r="G655" s="20"/>
      <c r="H655" s="20"/>
    </row>
    <row r="656" spans="1:8" outlineLevel="1">
      <c r="B656" s="18">
        <v>4119</v>
      </c>
      <c r="C656" s="39" t="s">
        <v>636</v>
      </c>
      <c r="D656" s="18"/>
      <c r="E656" s="19" t="s">
        <v>19</v>
      </c>
      <c r="F656" s="20" t="s">
        <v>20</v>
      </c>
      <c r="G656" s="20"/>
      <c r="H656" s="20"/>
    </row>
    <row r="657" spans="2:8" outlineLevel="1">
      <c r="B657" s="18">
        <v>4121</v>
      </c>
      <c r="C657" s="39" t="s">
        <v>637</v>
      </c>
      <c r="D657" s="18"/>
      <c r="E657" s="20" t="s">
        <v>20</v>
      </c>
      <c r="F657" s="20" t="s">
        <v>20</v>
      </c>
      <c r="G657" s="20"/>
      <c r="H657" s="20"/>
    </row>
    <row r="658" spans="2:8" outlineLevel="1">
      <c r="B658" s="18">
        <v>4131</v>
      </c>
      <c r="C658" s="39" t="s">
        <v>638</v>
      </c>
      <c r="D658" s="18"/>
      <c r="E658" s="20" t="s">
        <v>20</v>
      </c>
      <c r="F658" s="19" t="s">
        <v>19</v>
      </c>
      <c r="G658" s="20"/>
      <c r="H658" s="20"/>
    </row>
    <row r="659" spans="2:8" ht="29" outlineLevel="1">
      <c r="B659" s="18">
        <v>4214</v>
      </c>
      <c r="C659" s="39" t="s">
        <v>639</v>
      </c>
      <c r="D659" s="18"/>
      <c r="E659" s="20" t="s">
        <v>20</v>
      </c>
      <c r="F659" s="20" t="s">
        <v>20</v>
      </c>
      <c r="G659" s="20"/>
      <c r="H659" s="20"/>
    </row>
    <row r="660" spans="2:8" outlineLevel="1">
      <c r="B660" s="18">
        <v>4215</v>
      </c>
      <c r="C660" s="39" t="s">
        <v>640</v>
      </c>
      <c r="D660" s="18"/>
      <c r="E660" s="20" t="s">
        <v>20</v>
      </c>
      <c r="F660" s="20" t="s">
        <v>20</v>
      </c>
      <c r="G660" s="20"/>
      <c r="H660" s="20"/>
    </row>
    <row r="661" spans="2:8" ht="29" outlineLevel="1">
      <c r="B661" s="18">
        <v>4225</v>
      </c>
      <c r="C661" s="39" t="s">
        <v>641</v>
      </c>
      <c r="D661" s="18"/>
      <c r="E661" s="19" t="s">
        <v>19</v>
      </c>
      <c r="F661" s="20" t="s">
        <v>20</v>
      </c>
      <c r="G661" s="20"/>
      <c r="H661" s="20"/>
    </row>
    <row r="662" spans="2:8" outlineLevel="1">
      <c r="B662" s="18">
        <v>4411</v>
      </c>
      <c r="C662" s="39" t="s">
        <v>642</v>
      </c>
      <c r="D662" s="18"/>
      <c r="E662" s="20" t="s">
        <v>20</v>
      </c>
      <c r="F662" s="20" t="s">
        <v>20</v>
      </c>
      <c r="G662" s="20"/>
      <c r="H662" s="20"/>
    </row>
    <row r="663" spans="2:8" outlineLevel="1">
      <c r="B663" s="18">
        <v>4457</v>
      </c>
      <c r="C663" s="39" t="s">
        <v>643</v>
      </c>
      <c r="D663" s="18"/>
      <c r="E663" s="20" t="s">
        <v>20</v>
      </c>
      <c r="F663" s="20" t="s">
        <v>20</v>
      </c>
      <c r="G663" s="20"/>
      <c r="H663" s="20"/>
    </row>
    <row r="664" spans="2:8" outlineLevel="1">
      <c r="B664" s="18">
        <v>4468</v>
      </c>
      <c r="C664" s="39" t="s">
        <v>644</v>
      </c>
      <c r="D664" s="18"/>
      <c r="E664" s="20" t="s">
        <v>20</v>
      </c>
      <c r="F664" s="20" t="s">
        <v>20</v>
      </c>
      <c r="G664" s="20"/>
      <c r="H664" s="20"/>
    </row>
    <row r="665" spans="2:8" outlineLevel="1">
      <c r="B665" s="18">
        <v>4511</v>
      </c>
      <c r="C665" s="39" t="s">
        <v>645</v>
      </c>
      <c r="D665" s="18"/>
      <c r="E665" s="20" t="s">
        <v>20</v>
      </c>
      <c r="F665" s="19" t="s">
        <v>19</v>
      </c>
      <c r="G665" s="20"/>
      <c r="H665" s="20"/>
    </row>
    <row r="666" spans="2:8" outlineLevel="1">
      <c r="B666" s="18">
        <v>4582</v>
      </c>
      <c r="C666" s="39" t="s">
        <v>646</v>
      </c>
      <c r="D666" s="18"/>
      <c r="E666" s="20" t="s">
        <v>20</v>
      </c>
      <c r="F666" s="19" t="s">
        <v>19</v>
      </c>
      <c r="G666" s="20"/>
      <c r="H666" s="20"/>
    </row>
    <row r="667" spans="2:8" outlineLevel="1">
      <c r="B667" s="18">
        <v>4722</v>
      </c>
      <c r="C667" s="39" t="s">
        <v>647</v>
      </c>
      <c r="D667" s="18"/>
      <c r="E667" s="20" t="s">
        <v>20</v>
      </c>
      <c r="F667" s="19" t="s">
        <v>19</v>
      </c>
      <c r="G667" s="20"/>
      <c r="H667" s="20"/>
    </row>
    <row r="668" spans="2:8" outlineLevel="1">
      <c r="B668" s="18">
        <v>4723</v>
      </c>
      <c r="C668" s="39" t="s">
        <v>648</v>
      </c>
      <c r="D668" s="18"/>
      <c r="E668" s="20" t="s">
        <v>20</v>
      </c>
      <c r="F668" s="19" t="s">
        <v>19</v>
      </c>
      <c r="G668" s="20"/>
      <c r="H668" s="20"/>
    </row>
    <row r="669" spans="2:8" outlineLevel="1">
      <c r="B669" s="26">
        <v>4733</v>
      </c>
      <c r="C669" s="43" t="s">
        <v>991</v>
      </c>
      <c r="D669" s="26"/>
      <c r="E669" s="20" t="s">
        <v>20</v>
      </c>
      <c r="F669" s="20" t="s">
        <v>20</v>
      </c>
      <c r="G669" s="20"/>
      <c r="H669" s="20"/>
    </row>
    <row r="670" spans="2:8" outlineLevel="1">
      <c r="B670" s="18">
        <v>4761</v>
      </c>
      <c r="C670" s="39" t="s">
        <v>649</v>
      </c>
      <c r="D670" s="18"/>
      <c r="E670" s="20" t="s">
        <v>20</v>
      </c>
      <c r="F670" s="19" t="s">
        <v>19</v>
      </c>
      <c r="G670" s="20"/>
      <c r="H670" s="20"/>
    </row>
    <row r="671" spans="2:8" outlineLevel="1">
      <c r="B671" s="18">
        <v>4784</v>
      </c>
      <c r="C671" s="39" t="s">
        <v>650</v>
      </c>
      <c r="D671" s="18"/>
      <c r="E671" s="20" t="s">
        <v>20</v>
      </c>
      <c r="F671" s="20" t="s">
        <v>20</v>
      </c>
      <c r="G671" s="20"/>
      <c r="H671" s="20"/>
    </row>
    <row r="672" spans="2:8" outlineLevel="1">
      <c r="B672" s="18">
        <v>4789</v>
      </c>
      <c r="C672" s="39" t="s">
        <v>651</v>
      </c>
      <c r="D672" s="18"/>
      <c r="E672" s="20" t="s">
        <v>20</v>
      </c>
      <c r="F672" s="20" t="s">
        <v>20</v>
      </c>
      <c r="G672" s="20"/>
      <c r="H672" s="20"/>
    </row>
    <row r="673" spans="1:8">
      <c r="A673" s="12" t="s">
        <v>652</v>
      </c>
      <c r="B673" s="12" t="s">
        <v>653</v>
      </c>
      <c r="C673" s="41"/>
      <c r="D673" s="21"/>
      <c r="E673" s="32" t="s">
        <v>1021</v>
      </c>
      <c r="F673" s="22" t="s">
        <v>632</v>
      </c>
      <c r="G673" s="22" t="s">
        <v>632</v>
      </c>
      <c r="H673" s="22" t="s">
        <v>632</v>
      </c>
    </row>
    <row r="674" spans="1:8" outlineLevel="1">
      <c r="A674" s="12"/>
      <c r="B674" s="18">
        <v>4812</v>
      </c>
      <c r="C674" s="39" t="s">
        <v>654</v>
      </c>
      <c r="D674" s="18"/>
      <c r="E674" s="19"/>
      <c r="F674" s="2" t="s">
        <v>20</v>
      </c>
      <c r="G674" s="2" t="s">
        <v>20</v>
      </c>
      <c r="H674" s="2" t="s">
        <v>20</v>
      </c>
    </row>
    <row r="675" spans="1:8" outlineLevel="1">
      <c r="A675" s="12"/>
      <c r="B675" s="18">
        <v>4813</v>
      </c>
      <c r="C675" s="39" t="s">
        <v>655</v>
      </c>
      <c r="D675" s="18"/>
      <c r="E675" s="19"/>
      <c r="F675" s="2" t="s">
        <v>20</v>
      </c>
      <c r="G675" s="2" t="s">
        <v>20</v>
      </c>
      <c r="H675" s="2" t="s">
        <v>20</v>
      </c>
    </row>
    <row r="676" spans="1:8" outlineLevel="1">
      <c r="A676" s="12"/>
      <c r="B676" s="18">
        <v>4814</v>
      </c>
      <c r="C676" s="39" t="s">
        <v>656</v>
      </c>
      <c r="D676" s="18"/>
      <c r="E676" s="19"/>
      <c r="F676" s="2" t="s">
        <v>20</v>
      </c>
      <c r="G676" s="2" t="s">
        <v>20</v>
      </c>
      <c r="H676" s="2" t="s">
        <v>20</v>
      </c>
    </row>
    <row r="677" spans="1:8" outlineLevel="1">
      <c r="A677" s="12"/>
      <c r="B677" s="18">
        <v>4815</v>
      </c>
      <c r="C677" s="39" t="s">
        <v>657</v>
      </c>
      <c r="D677" s="18"/>
      <c r="E677" s="19"/>
      <c r="F677" s="2" t="s">
        <v>20</v>
      </c>
      <c r="G677" s="2" t="s">
        <v>20</v>
      </c>
      <c r="H677" s="2" t="s">
        <v>20</v>
      </c>
    </row>
    <row r="678" spans="1:8" outlineLevel="1">
      <c r="A678" s="12"/>
      <c r="B678" s="18">
        <v>4816</v>
      </c>
      <c r="C678" s="39" t="s">
        <v>658</v>
      </c>
      <c r="D678" s="18"/>
      <c r="E678" s="19"/>
      <c r="F678" s="2" t="s">
        <v>20</v>
      </c>
      <c r="G678" s="2" t="s">
        <v>20</v>
      </c>
      <c r="H678" s="2" t="s">
        <v>20</v>
      </c>
    </row>
    <row r="679" spans="1:8" outlineLevel="1">
      <c r="A679" s="12"/>
      <c r="B679" s="18">
        <v>4821</v>
      </c>
      <c r="C679" s="39" t="s">
        <v>659</v>
      </c>
      <c r="D679" s="18"/>
      <c r="E679" s="19"/>
      <c r="F679" s="2" t="s">
        <v>20</v>
      </c>
      <c r="G679" s="2" t="s">
        <v>20</v>
      </c>
      <c r="H679" s="2" t="s">
        <v>20</v>
      </c>
    </row>
    <row r="680" spans="1:8" outlineLevel="1">
      <c r="A680" s="12"/>
      <c r="B680" s="34">
        <v>4829</v>
      </c>
      <c r="C680" s="44" t="s">
        <v>660</v>
      </c>
      <c r="D680" s="33" t="s">
        <v>1018</v>
      </c>
      <c r="E680" s="33" t="s">
        <v>1018</v>
      </c>
      <c r="F680" s="33" t="s">
        <v>1018</v>
      </c>
      <c r="G680" s="33" t="s">
        <v>1018</v>
      </c>
      <c r="H680" s="33" t="s">
        <v>1018</v>
      </c>
    </row>
    <row r="681" spans="1:8" outlineLevel="1">
      <c r="A681" s="12"/>
      <c r="B681" s="18">
        <v>4899</v>
      </c>
      <c r="C681" s="39" t="s">
        <v>661</v>
      </c>
      <c r="D681" s="18"/>
      <c r="E681" s="19"/>
      <c r="F681" s="2" t="s">
        <v>20</v>
      </c>
      <c r="G681" s="2" t="s">
        <v>20</v>
      </c>
      <c r="H681" s="2" t="s">
        <v>20</v>
      </c>
    </row>
    <row r="682" spans="1:8" outlineLevel="1">
      <c r="A682" s="12"/>
      <c r="B682" s="18">
        <v>4900</v>
      </c>
      <c r="C682" s="39" t="s">
        <v>662</v>
      </c>
      <c r="D682" s="18"/>
      <c r="E682" s="19"/>
      <c r="F682" s="2" t="s">
        <v>20</v>
      </c>
      <c r="G682" s="2" t="s">
        <v>20</v>
      </c>
      <c r="H682" s="2" t="s">
        <v>20</v>
      </c>
    </row>
    <row r="683" spans="1:8">
      <c r="A683" s="12" t="s">
        <v>663</v>
      </c>
      <c r="B683" s="12" t="s">
        <v>664</v>
      </c>
      <c r="C683" s="41"/>
      <c r="D683" s="21"/>
      <c r="E683" s="22" t="s">
        <v>632</v>
      </c>
      <c r="F683" s="17" t="s">
        <v>946</v>
      </c>
      <c r="G683" s="17" t="s">
        <v>946</v>
      </c>
      <c r="H683" s="17" t="s">
        <v>946</v>
      </c>
    </row>
    <row r="684" spans="1:8" outlineLevel="1">
      <c r="A684" s="12"/>
      <c r="B684" s="18">
        <v>5013</v>
      </c>
      <c r="C684" s="39" t="s">
        <v>665</v>
      </c>
      <c r="D684" s="18"/>
      <c r="E684" s="19" t="s">
        <v>19</v>
      </c>
      <c r="F684" s="10"/>
      <c r="G684" s="10"/>
      <c r="H684" s="10"/>
    </row>
    <row r="685" spans="1:8" outlineLevel="1">
      <c r="A685" s="12"/>
      <c r="B685" s="18">
        <v>5021</v>
      </c>
      <c r="C685" s="39" t="s">
        <v>666</v>
      </c>
      <c r="D685" s="18"/>
      <c r="E685" s="19" t="s">
        <v>19</v>
      </c>
      <c r="F685" s="10"/>
      <c r="G685" s="10"/>
      <c r="H685" s="10"/>
    </row>
    <row r="686" spans="1:8" outlineLevel="1">
      <c r="A686" s="12"/>
      <c r="B686" s="18">
        <v>5039</v>
      </c>
      <c r="C686" s="39" t="s">
        <v>667</v>
      </c>
      <c r="D686" s="18"/>
      <c r="E686" s="19" t="s">
        <v>19</v>
      </c>
      <c r="F686" s="10"/>
      <c r="G686" s="10"/>
      <c r="H686" s="10"/>
    </row>
    <row r="687" spans="1:8" ht="29" outlineLevel="1">
      <c r="A687" s="12"/>
      <c r="B687" s="18">
        <v>5044</v>
      </c>
      <c r="C687" s="39" t="s">
        <v>668</v>
      </c>
      <c r="D687" s="18"/>
      <c r="E687" s="19" t="s">
        <v>19</v>
      </c>
      <c r="F687" s="10"/>
      <c r="G687" s="10"/>
      <c r="H687" s="10"/>
    </row>
    <row r="688" spans="1:8" outlineLevel="1">
      <c r="A688" s="12"/>
      <c r="B688" s="18">
        <v>5045</v>
      </c>
      <c r="C688" s="39" t="s">
        <v>669</v>
      </c>
      <c r="D688" s="18"/>
      <c r="E688" s="19" t="s">
        <v>19</v>
      </c>
      <c r="F688" s="10"/>
      <c r="G688" s="10"/>
      <c r="H688" s="10"/>
    </row>
    <row r="689" spans="1:8" outlineLevel="1">
      <c r="A689" s="12"/>
      <c r="B689" s="18">
        <v>5046</v>
      </c>
      <c r="C689" s="39" t="s">
        <v>670</v>
      </c>
      <c r="D689" s="18"/>
      <c r="E689" s="19" t="s">
        <v>19</v>
      </c>
      <c r="F689" s="10"/>
      <c r="G689" s="10"/>
      <c r="H689" s="10"/>
    </row>
    <row r="690" spans="1:8" ht="29" outlineLevel="1">
      <c r="A690" s="12"/>
      <c r="B690" s="18">
        <v>5047</v>
      </c>
      <c r="C690" s="39" t="s">
        <v>671</v>
      </c>
      <c r="D690" s="18"/>
      <c r="E690" s="19" t="s">
        <v>19</v>
      </c>
      <c r="F690" s="10"/>
      <c r="G690" s="10"/>
      <c r="H690" s="10"/>
    </row>
    <row r="691" spans="1:8" outlineLevel="1">
      <c r="A691" s="12"/>
      <c r="B691" s="18">
        <v>5051</v>
      </c>
      <c r="C691" s="39" t="s">
        <v>672</v>
      </c>
      <c r="D691" s="18"/>
      <c r="E691" s="19" t="s">
        <v>19</v>
      </c>
      <c r="F691" s="10"/>
      <c r="G691" s="10"/>
      <c r="H691" s="10"/>
    </row>
    <row r="692" spans="1:8" outlineLevel="1">
      <c r="A692" s="12"/>
      <c r="B692" s="18">
        <v>5065</v>
      </c>
      <c r="C692" s="39" t="s">
        <v>673</v>
      </c>
      <c r="D692" s="18"/>
      <c r="E692" s="19" t="s">
        <v>19</v>
      </c>
      <c r="F692" s="10"/>
      <c r="G692" s="10"/>
      <c r="H692" s="10"/>
    </row>
    <row r="693" spans="1:8" outlineLevel="1">
      <c r="A693" s="12"/>
      <c r="B693" s="18">
        <v>5072</v>
      </c>
      <c r="C693" s="39" t="s">
        <v>674</v>
      </c>
      <c r="D693" s="18"/>
      <c r="E693" s="19" t="s">
        <v>19</v>
      </c>
      <c r="F693" s="10"/>
      <c r="G693" s="10"/>
      <c r="H693" s="10"/>
    </row>
    <row r="694" spans="1:8" outlineLevel="1">
      <c r="A694" s="12"/>
      <c r="B694" s="18">
        <v>5074</v>
      </c>
      <c r="C694" s="39" t="s">
        <v>675</v>
      </c>
      <c r="D694" s="18"/>
      <c r="E694" s="19" t="s">
        <v>19</v>
      </c>
      <c r="F694" s="10"/>
      <c r="G694" s="10"/>
      <c r="H694" s="10"/>
    </row>
    <row r="695" spans="1:8" outlineLevel="1">
      <c r="A695" s="12"/>
      <c r="B695" s="18">
        <v>5085</v>
      </c>
      <c r="C695" s="39" t="s">
        <v>676</v>
      </c>
      <c r="D695" s="18"/>
      <c r="E695" s="19" t="s">
        <v>19</v>
      </c>
      <c r="F695" s="10"/>
      <c r="G695" s="10"/>
      <c r="H695" s="10"/>
    </row>
    <row r="696" spans="1:8" outlineLevel="1">
      <c r="A696" s="12"/>
      <c r="B696" s="18">
        <v>5094</v>
      </c>
      <c r="C696" s="39" t="s">
        <v>677</v>
      </c>
      <c r="D696" s="18"/>
      <c r="E696" s="19" t="s">
        <v>19</v>
      </c>
      <c r="F696" s="10"/>
      <c r="G696" s="10"/>
      <c r="H696" s="10"/>
    </row>
    <row r="697" spans="1:8" outlineLevel="1">
      <c r="A697" s="12"/>
      <c r="B697" s="18">
        <v>5099</v>
      </c>
      <c r="C697" s="39" t="s">
        <v>678</v>
      </c>
      <c r="D697" s="18"/>
      <c r="E697" s="19" t="s">
        <v>19</v>
      </c>
      <c r="F697" s="10"/>
      <c r="G697" s="10"/>
      <c r="H697" s="10"/>
    </row>
    <row r="698" spans="1:8" outlineLevel="1">
      <c r="A698" s="12"/>
      <c r="B698" s="18">
        <v>5111</v>
      </c>
      <c r="C698" s="39" t="s">
        <v>679</v>
      </c>
      <c r="D698" s="18"/>
      <c r="E698" s="2" t="s">
        <v>20</v>
      </c>
      <c r="F698" s="10"/>
      <c r="G698" s="10"/>
      <c r="H698" s="10"/>
    </row>
    <row r="699" spans="1:8" outlineLevel="1">
      <c r="A699" s="12"/>
      <c r="B699" s="18">
        <v>5122</v>
      </c>
      <c r="C699" s="39" t="s">
        <v>680</v>
      </c>
      <c r="D699" s="18"/>
      <c r="E699" s="19" t="s">
        <v>19</v>
      </c>
      <c r="F699" s="10"/>
      <c r="G699" s="10"/>
      <c r="H699" s="10"/>
    </row>
    <row r="700" spans="1:8" outlineLevel="1">
      <c r="A700" s="12"/>
      <c r="B700" s="18">
        <v>5131</v>
      </c>
      <c r="C700" s="39" t="s">
        <v>681</v>
      </c>
      <c r="D700" s="18"/>
      <c r="E700" s="19" t="s">
        <v>19</v>
      </c>
      <c r="F700" s="10"/>
      <c r="G700" s="10"/>
      <c r="H700" s="10"/>
    </row>
    <row r="701" spans="1:8" outlineLevel="1">
      <c r="A701" s="12"/>
      <c r="B701" s="18">
        <v>5137</v>
      </c>
      <c r="C701" s="39" t="s">
        <v>682</v>
      </c>
      <c r="D701" s="18"/>
      <c r="E701" s="19" t="s">
        <v>19</v>
      </c>
      <c r="F701" s="10"/>
      <c r="G701" s="10"/>
      <c r="H701" s="10"/>
    </row>
    <row r="702" spans="1:8" outlineLevel="1">
      <c r="A702" s="12"/>
      <c r="B702" s="18">
        <v>5139</v>
      </c>
      <c r="C702" s="39" t="s">
        <v>683</v>
      </c>
      <c r="D702" s="18"/>
      <c r="E702" s="19" t="s">
        <v>19</v>
      </c>
      <c r="F702" s="10"/>
      <c r="G702" s="10"/>
      <c r="H702" s="10"/>
    </row>
    <row r="703" spans="1:8" ht="29" outlineLevel="1">
      <c r="A703" s="12"/>
      <c r="B703" s="18">
        <v>5169</v>
      </c>
      <c r="C703" s="39" t="s">
        <v>684</v>
      </c>
      <c r="D703" s="18"/>
      <c r="E703" s="19" t="s">
        <v>19</v>
      </c>
      <c r="F703" s="10"/>
      <c r="G703" s="10"/>
      <c r="H703" s="10"/>
    </row>
    <row r="704" spans="1:8" outlineLevel="1">
      <c r="A704" s="12"/>
      <c r="B704" s="18">
        <v>5172</v>
      </c>
      <c r="C704" s="39" t="s">
        <v>685</v>
      </c>
      <c r="D704" s="18"/>
      <c r="E704" s="19" t="s">
        <v>19</v>
      </c>
      <c r="F704" s="10"/>
      <c r="G704" s="10"/>
      <c r="H704" s="10"/>
    </row>
    <row r="705" spans="1:8" outlineLevel="1">
      <c r="A705" s="12"/>
      <c r="B705" s="18">
        <v>5192</v>
      </c>
      <c r="C705" s="39" t="s">
        <v>686</v>
      </c>
      <c r="D705" s="18"/>
      <c r="E705" s="19" t="s">
        <v>19</v>
      </c>
      <c r="F705" s="10"/>
      <c r="G705" s="10"/>
      <c r="H705" s="10"/>
    </row>
    <row r="706" spans="1:8" outlineLevel="1">
      <c r="A706" s="12"/>
      <c r="B706" s="18">
        <v>5193</v>
      </c>
      <c r="C706" s="39" t="s">
        <v>687</v>
      </c>
      <c r="D706" s="18"/>
      <c r="E706" s="19" t="s">
        <v>19</v>
      </c>
      <c r="F706" s="10"/>
      <c r="G706" s="10"/>
      <c r="H706" s="10"/>
    </row>
    <row r="707" spans="1:8" outlineLevel="1">
      <c r="A707" s="12"/>
      <c r="B707" s="18">
        <v>5198</v>
      </c>
      <c r="C707" s="39" t="s">
        <v>688</v>
      </c>
      <c r="D707" s="18"/>
      <c r="E707" s="19" t="s">
        <v>19</v>
      </c>
      <c r="F707" s="10"/>
      <c r="G707" s="10"/>
      <c r="H707" s="10"/>
    </row>
    <row r="708" spans="1:8" outlineLevel="1">
      <c r="A708" s="12"/>
      <c r="B708" s="18">
        <v>5199</v>
      </c>
      <c r="C708" s="39" t="s">
        <v>689</v>
      </c>
      <c r="D708" s="18"/>
      <c r="E708" s="19" t="s">
        <v>19</v>
      </c>
      <c r="F708" s="10"/>
      <c r="G708" s="10"/>
      <c r="H708" s="10"/>
    </row>
    <row r="709" spans="1:8" outlineLevel="1">
      <c r="A709" s="12"/>
      <c r="B709" s="18">
        <v>5200</v>
      </c>
      <c r="C709" s="39" t="s">
        <v>690</v>
      </c>
      <c r="D709" s="18"/>
      <c r="E709" s="19" t="s">
        <v>19</v>
      </c>
      <c r="F709" s="10"/>
      <c r="G709" s="10"/>
      <c r="H709" s="10"/>
    </row>
    <row r="710" spans="1:8" outlineLevel="1">
      <c r="A710" s="12"/>
      <c r="B710" s="18">
        <v>5211</v>
      </c>
      <c r="C710" s="39" t="s">
        <v>691</v>
      </c>
      <c r="D710" s="18"/>
      <c r="E710" s="19" t="s">
        <v>19</v>
      </c>
      <c r="F710" s="10"/>
      <c r="G710" s="10"/>
      <c r="H710" s="10"/>
    </row>
    <row r="711" spans="1:8" outlineLevel="1">
      <c r="A711" s="12"/>
      <c r="B711" s="18">
        <v>5231</v>
      </c>
      <c r="C711" s="39" t="s">
        <v>692</v>
      </c>
      <c r="D711" s="18"/>
      <c r="E711" s="19" t="s">
        <v>19</v>
      </c>
      <c r="F711" s="10"/>
      <c r="G711" s="10"/>
      <c r="H711" s="10"/>
    </row>
    <row r="712" spans="1:8" outlineLevel="1">
      <c r="A712" s="12"/>
      <c r="B712" s="18">
        <v>5251</v>
      </c>
      <c r="C712" s="39" t="s">
        <v>693</v>
      </c>
      <c r="D712" s="18"/>
      <c r="E712" s="19" t="s">
        <v>19</v>
      </c>
      <c r="F712" s="10"/>
      <c r="G712" s="10"/>
      <c r="H712" s="10"/>
    </row>
    <row r="713" spans="1:8" outlineLevel="1">
      <c r="A713" s="12"/>
      <c r="B713" s="18">
        <v>5261</v>
      </c>
      <c r="C713" s="39" t="s">
        <v>694</v>
      </c>
      <c r="D713" s="18"/>
      <c r="E713" s="19" t="s">
        <v>19</v>
      </c>
      <c r="F713" s="10"/>
      <c r="G713" s="10"/>
      <c r="H713" s="10"/>
    </row>
    <row r="714" spans="1:8" outlineLevel="1">
      <c r="A714" s="12"/>
      <c r="B714" s="18">
        <v>5271</v>
      </c>
      <c r="C714" s="39" t="s">
        <v>695</v>
      </c>
      <c r="D714" s="18"/>
      <c r="E714" s="19" t="s">
        <v>19</v>
      </c>
      <c r="F714" s="10"/>
      <c r="G714" s="10"/>
      <c r="H714" s="10"/>
    </row>
    <row r="715" spans="1:8" outlineLevel="1">
      <c r="A715" s="12"/>
      <c r="B715" s="18">
        <v>5299</v>
      </c>
      <c r="C715" s="39" t="s">
        <v>992</v>
      </c>
      <c r="D715" s="26"/>
      <c r="E715" s="20" t="s">
        <v>20</v>
      </c>
      <c r="F715" s="10"/>
      <c r="G715" s="10"/>
      <c r="H715" s="10"/>
    </row>
    <row r="716" spans="1:8" outlineLevel="1">
      <c r="A716" s="12"/>
      <c r="B716" s="18">
        <v>5300</v>
      </c>
      <c r="C716" s="39" t="s">
        <v>696</v>
      </c>
      <c r="D716" s="18"/>
      <c r="E716" s="19" t="s">
        <v>19</v>
      </c>
      <c r="F716" s="10"/>
      <c r="G716" s="10"/>
      <c r="H716" s="10"/>
    </row>
    <row r="717" spans="1:8" outlineLevel="1">
      <c r="A717" s="12"/>
      <c r="B717" s="18">
        <v>5309</v>
      </c>
      <c r="C717" s="39" t="s">
        <v>697</v>
      </c>
      <c r="D717" s="18"/>
      <c r="E717" s="19" t="s">
        <v>19</v>
      </c>
      <c r="F717" s="10"/>
      <c r="G717" s="10"/>
      <c r="H717" s="10"/>
    </row>
    <row r="718" spans="1:8" outlineLevel="1">
      <c r="A718" s="12"/>
      <c r="B718" s="18">
        <v>5310</v>
      </c>
      <c r="C718" s="39" t="s">
        <v>698</v>
      </c>
      <c r="D718" s="18"/>
      <c r="E718" s="19" t="s">
        <v>19</v>
      </c>
      <c r="F718" s="10"/>
      <c r="G718" s="10"/>
      <c r="H718" s="10"/>
    </row>
    <row r="719" spans="1:8" outlineLevel="1">
      <c r="A719" s="12"/>
      <c r="B719" s="18">
        <v>5311</v>
      </c>
      <c r="C719" s="39" t="s">
        <v>699</v>
      </c>
      <c r="D719" s="18"/>
      <c r="E719" s="19" t="s">
        <v>19</v>
      </c>
      <c r="F719" s="10"/>
      <c r="G719" s="10"/>
      <c r="H719" s="10"/>
    </row>
    <row r="720" spans="1:8" outlineLevel="1">
      <c r="A720" s="12"/>
      <c r="B720" s="18">
        <v>5331</v>
      </c>
      <c r="C720" s="39" t="s">
        <v>700</v>
      </c>
      <c r="D720" s="18"/>
      <c r="E720" s="19" t="s">
        <v>19</v>
      </c>
      <c r="F720" s="10"/>
      <c r="G720" s="10"/>
      <c r="H720" s="10"/>
    </row>
    <row r="721" spans="1:8" outlineLevel="1">
      <c r="A721" s="12"/>
      <c r="B721" s="18">
        <v>5398</v>
      </c>
      <c r="C721" s="39" t="s">
        <v>993</v>
      </c>
      <c r="D721" s="26"/>
      <c r="E721" s="20" t="s">
        <v>20</v>
      </c>
      <c r="F721" s="10"/>
      <c r="G721" s="10"/>
      <c r="H721" s="10"/>
    </row>
    <row r="722" spans="1:8" outlineLevel="1">
      <c r="A722" s="12"/>
      <c r="B722" s="18">
        <v>5399</v>
      </c>
      <c r="C722" s="39" t="s">
        <v>701</v>
      </c>
      <c r="D722" s="18"/>
      <c r="E722" s="19" t="s">
        <v>19</v>
      </c>
      <c r="F722" s="10"/>
      <c r="G722" s="10"/>
      <c r="H722" s="10"/>
    </row>
    <row r="723" spans="1:8" outlineLevel="1">
      <c r="A723" s="12"/>
      <c r="B723" s="18">
        <v>5411</v>
      </c>
      <c r="C723" s="39" t="s">
        <v>702</v>
      </c>
      <c r="D723" s="18"/>
      <c r="E723" s="20" t="s">
        <v>20</v>
      </c>
      <c r="F723" s="10"/>
      <c r="G723" s="10"/>
      <c r="H723" s="10"/>
    </row>
    <row r="724" spans="1:8" outlineLevel="1">
      <c r="A724" s="12"/>
      <c r="B724" s="18">
        <v>5422</v>
      </c>
      <c r="C724" s="39" t="s">
        <v>703</v>
      </c>
      <c r="D724" s="18"/>
      <c r="E724" s="19" t="s">
        <v>19</v>
      </c>
      <c r="F724" s="10"/>
      <c r="G724" s="10"/>
      <c r="H724" s="10"/>
    </row>
    <row r="725" spans="1:8" outlineLevel="1">
      <c r="A725" s="12"/>
      <c r="B725" s="18">
        <v>5441</v>
      </c>
      <c r="C725" s="39" t="s">
        <v>704</v>
      </c>
      <c r="D725" s="18"/>
      <c r="E725" s="19" t="s">
        <v>19</v>
      </c>
      <c r="F725" s="10"/>
      <c r="G725" s="10"/>
      <c r="H725" s="10"/>
    </row>
    <row r="726" spans="1:8" outlineLevel="1">
      <c r="A726" s="12"/>
      <c r="B726" s="18">
        <v>5451</v>
      </c>
      <c r="C726" s="39" t="s">
        <v>705</v>
      </c>
      <c r="D726" s="18"/>
      <c r="E726" s="20" t="s">
        <v>20</v>
      </c>
      <c r="F726" s="10"/>
      <c r="G726" s="10"/>
      <c r="H726" s="10"/>
    </row>
    <row r="727" spans="1:8" outlineLevel="1">
      <c r="A727" s="12"/>
      <c r="B727" s="18">
        <v>5462</v>
      </c>
      <c r="C727" s="39" t="s">
        <v>706</v>
      </c>
      <c r="D727" s="18"/>
      <c r="E727" s="20" t="s">
        <v>20</v>
      </c>
      <c r="F727" s="10"/>
      <c r="G727" s="10"/>
      <c r="H727" s="10"/>
    </row>
    <row r="728" spans="1:8" ht="29" outlineLevel="1">
      <c r="A728" s="12"/>
      <c r="B728" s="18">
        <v>5499</v>
      </c>
      <c r="C728" s="39" t="s">
        <v>707</v>
      </c>
      <c r="D728" s="18"/>
      <c r="E728" s="20" t="s">
        <v>20</v>
      </c>
      <c r="F728" s="10"/>
      <c r="G728" s="10"/>
      <c r="H728" s="10"/>
    </row>
    <row r="729" spans="1:8">
      <c r="A729" s="12" t="s">
        <v>708</v>
      </c>
      <c r="B729" s="12" t="s">
        <v>709</v>
      </c>
      <c r="C729" s="41"/>
      <c r="D729" s="21"/>
      <c r="E729" s="22" t="s">
        <v>632</v>
      </c>
      <c r="F729" s="17" t="s">
        <v>946</v>
      </c>
      <c r="G729" s="17" t="s">
        <v>946</v>
      </c>
      <c r="H729" s="17" t="s">
        <v>946</v>
      </c>
    </row>
    <row r="730" spans="1:8" ht="29" outlineLevel="1">
      <c r="A730" s="12"/>
      <c r="B730" s="18">
        <v>5511</v>
      </c>
      <c r="C730" s="39" t="s">
        <v>710</v>
      </c>
      <c r="D730" s="18"/>
      <c r="E730" s="19" t="s">
        <v>19</v>
      </c>
      <c r="F730" s="10"/>
      <c r="G730" s="10"/>
      <c r="H730" s="10"/>
    </row>
    <row r="731" spans="1:8" ht="29" outlineLevel="1">
      <c r="A731" s="12"/>
      <c r="B731" s="18">
        <v>5521</v>
      </c>
      <c r="C731" s="39" t="s">
        <v>711</v>
      </c>
      <c r="D731" s="18"/>
      <c r="E731" s="19" t="s">
        <v>19</v>
      </c>
      <c r="F731" s="10"/>
      <c r="G731" s="10"/>
      <c r="H731" s="10"/>
    </row>
    <row r="732" spans="1:8" outlineLevel="1">
      <c r="A732" s="12"/>
      <c r="B732" s="18">
        <v>5531</v>
      </c>
      <c r="C732" s="39" t="s">
        <v>712</v>
      </c>
      <c r="D732" s="18"/>
      <c r="E732" s="19" t="s">
        <v>19</v>
      </c>
      <c r="F732" s="10"/>
      <c r="G732" s="10"/>
      <c r="H732" s="10"/>
    </row>
    <row r="733" spans="1:8" outlineLevel="1">
      <c r="A733" s="12"/>
      <c r="B733" s="18">
        <v>5532</v>
      </c>
      <c r="C733" s="39" t="s">
        <v>713</v>
      </c>
      <c r="D733" s="18"/>
      <c r="E733" s="19" t="s">
        <v>19</v>
      </c>
      <c r="F733" s="10"/>
      <c r="G733" s="10"/>
      <c r="H733" s="10"/>
    </row>
    <row r="734" spans="1:8" outlineLevel="1">
      <c r="A734" s="12"/>
      <c r="B734" s="18">
        <v>5533</v>
      </c>
      <c r="C734" s="39" t="s">
        <v>714</v>
      </c>
      <c r="D734" s="18"/>
      <c r="E734" s="19" t="s">
        <v>19</v>
      </c>
      <c r="F734" s="10"/>
      <c r="G734" s="10"/>
      <c r="H734" s="10"/>
    </row>
    <row r="735" spans="1:8" outlineLevel="1">
      <c r="A735" s="12"/>
      <c r="B735" s="18">
        <v>5541</v>
      </c>
      <c r="C735" s="39" t="s">
        <v>715</v>
      </c>
      <c r="D735" s="18"/>
      <c r="E735" s="20" t="s">
        <v>20</v>
      </c>
      <c r="F735" s="10"/>
      <c r="G735" s="10"/>
      <c r="H735" s="10"/>
    </row>
    <row r="736" spans="1:8" outlineLevel="1">
      <c r="A736" s="12"/>
      <c r="B736" s="18">
        <v>5542</v>
      </c>
      <c r="C736" s="39" t="s">
        <v>716</v>
      </c>
      <c r="D736" s="18"/>
      <c r="E736" s="20" t="s">
        <v>20</v>
      </c>
      <c r="F736" s="10"/>
      <c r="G736" s="10"/>
      <c r="H736" s="10"/>
    </row>
    <row r="737" spans="1:8" outlineLevel="1">
      <c r="A737" s="12"/>
      <c r="B737" s="18">
        <v>5551</v>
      </c>
      <c r="C737" s="39" t="s">
        <v>717</v>
      </c>
      <c r="D737" s="18"/>
      <c r="E737" s="19" t="s">
        <v>19</v>
      </c>
      <c r="F737" s="10"/>
      <c r="G737" s="10"/>
      <c r="H737" s="10"/>
    </row>
    <row r="738" spans="1:8" outlineLevel="1">
      <c r="A738" s="12"/>
      <c r="B738" s="18">
        <v>5552</v>
      </c>
      <c r="C738" s="39" t="s">
        <v>994</v>
      </c>
      <c r="D738" s="26"/>
      <c r="E738" s="20" t="s">
        <v>20</v>
      </c>
      <c r="F738" s="10"/>
      <c r="G738" s="10"/>
      <c r="H738" s="10"/>
    </row>
    <row r="739" spans="1:8" outlineLevel="1">
      <c r="A739" s="12"/>
      <c r="B739" s="18">
        <v>5561</v>
      </c>
      <c r="C739" s="39" t="s">
        <v>718</v>
      </c>
      <c r="D739" s="18"/>
      <c r="E739" s="19" t="s">
        <v>19</v>
      </c>
      <c r="F739" s="10"/>
      <c r="G739" s="10"/>
      <c r="H739" s="10"/>
    </row>
    <row r="740" spans="1:8" outlineLevel="1">
      <c r="A740" s="12"/>
      <c r="B740" s="18">
        <v>5571</v>
      </c>
      <c r="C740" s="39" t="s">
        <v>719</v>
      </c>
      <c r="D740" s="18"/>
      <c r="E740" s="19" t="s">
        <v>19</v>
      </c>
      <c r="F740" s="10"/>
      <c r="G740" s="10"/>
      <c r="H740" s="10"/>
    </row>
    <row r="741" spans="1:8" outlineLevel="1">
      <c r="A741" s="12"/>
      <c r="B741" s="18">
        <v>5592</v>
      </c>
      <c r="C741" s="39" t="s">
        <v>720</v>
      </c>
      <c r="D741" s="18"/>
      <c r="E741" s="19" t="s">
        <v>19</v>
      </c>
      <c r="F741" s="10"/>
      <c r="G741" s="10"/>
      <c r="H741" s="10"/>
    </row>
    <row r="742" spans="1:8" outlineLevel="1">
      <c r="A742" s="12"/>
      <c r="B742" s="18">
        <v>5598</v>
      </c>
      <c r="C742" s="39" t="s">
        <v>721</v>
      </c>
      <c r="D742" s="18"/>
      <c r="E742" s="19" t="s">
        <v>19</v>
      </c>
      <c r="F742" s="10"/>
      <c r="G742" s="10"/>
      <c r="H742" s="10"/>
    </row>
    <row r="743" spans="1:8" ht="29" outlineLevel="1">
      <c r="A743" s="12"/>
      <c r="B743" s="18">
        <v>5599</v>
      </c>
      <c r="C743" s="39" t="s">
        <v>722</v>
      </c>
      <c r="D743" s="18"/>
      <c r="E743" s="19" t="s">
        <v>19</v>
      </c>
      <c r="F743" s="10"/>
      <c r="G743" s="10"/>
      <c r="H743" s="10"/>
    </row>
    <row r="744" spans="1:8">
      <c r="A744" s="12" t="s">
        <v>723</v>
      </c>
      <c r="B744" s="12" t="s">
        <v>724</v>
      </c>
      <c r="C744" s="41"/>
      <c r="D744" s="21"/>
      <c r="E744" s="17" t="s">
        <v>946</v>
      </c>
      <c r="F744" s="17" t="s">
        <v>946</v>
      </c>
      <c r="G744" s="17" t="s">
        <v>946</v>
      </c>
      <c r="H744" s="17" t="s">
        <v>946</v>
      </c>
    </row>
    <row r="745" spans="1:8" outlineLevel="1">
      <c r="A745" s="12"/>
      <c r="B745" s="18">
        <v>5611</v>
      </c>
      <c r="C745" s="39" t="s">
        <v>725</v>
      </c>
      <c r="D745" s="18"/>
      <c r="E745" s="19"/>
      <c r="F745" s="10"/>
      <c r="G745" s="10"/>
      <c r="H745" s="10"/>
    </row>
    <row r="746" spans="1:8" outlineLevel="1">
      <c r="A746" s="12"/>
      <c r="B746" s="18">
        <v>5621</v>
      </c>
      <c r="C746" s="39" t="s">
        <v>726</v>
      </c>
      <c r="D746" s="18"/>
      <c r="E746" s="19"/>
      <c r="F746" s="10"/>
      <c r="G746" s="10"/>
      <c r="H746" s="10"/>
    </row>
    <row r="747" spans="1:8" outlineLevel="1">
      <c r="A747" s="12"/>
      <c r="B747" s="18">
        <v>5631</v>
      </c>
      <c r="C747" s="39" t="s">
        <v>727</v>
      </c>
      <c r="D747" s="18"/>
      <c r="E747" s="19"/>
      <c r="F747" s="10"/>
      <c r="G747" s="10"/>
      <c r="H747" s="10"/>
    </row>
    <row r="748" spans="1:8" outlineLevel="1">
      <c r="A748" s="12"/>
      <c r="B748" s="18">
        <v>5641</v>
      </c>
      <c r="C748" s="39" t="s">
        <v>728</v>
      </c>
      <c r="D748" s="18"/>
      <c r="E748" s="19"/>
      <c r="F748" s="10"/>
      <c r="G748" s="10"/>
      <c r="H748" s="10"/>
    </row>
    <row r="749" spans="1:8" outlineLevel="1">
      <c r="A749" s="12"/>
      <c r="B749" s="18">
        <v>5651</v>
      </c>
      <c r="C749" s="39" t="s">
        <v>729</v>
      </c>
      <c r="D749" s="18"/>
      <c r="E749" s="19"/>
      <c r="F749" s="10"/>
      <c r="G749" s="10"/>
      <c r="H749" s="10"/>
    </row>
    <row r="750" spans="1:8" outlineLevel="1">
      <c r="A750" s="12"/>
      <c r="B750" s="18">
        <v>5655</v>
      </c>
      <c r="C750" s="39" t="s">
        <v>730</v>
      </c>
      <c r="D750" s="18"/>
      <c r="E750" s="19"/>
      <c r="F750" s="10"/>
      <c r="G750" s="10"/>
      <c r="H750" s="10"/>
    </row>
    <row r="751" spans="1:8" outlineLevel="1">
      <c r="A751" s="12"/>
      <c r="B751" s="18">
        <v>5661</v>
      </c>
      <c r="C751" s="39" t="s">
        <v>731</v>
      </c>
      <c r="D751" s="18"/>
      <c r="E751" s="19"/>
      <c r="F751" s="10"/>
      <c r="G751" s="10"/>
      <c r="H751" s="10"/>
    </row>
    <row r="752" spans="1:8" outlineLevel="1">
      <c r="A752" s="12"/>
      <c r="B752" s="18">
        <v>5681</v>
      </c>
      <c r="C752" s="39" t="s">
        <v>732</v>
      </c>
      <c r="D752" s="18"/>
      <c r="E752" s="19"/>
      <c r="F752" s="10"/>
      <c r="G752" s="10"/>
      <c r="H752" s="10"/>
    </row>
    <row r="753" spans="1:8" outlineLevel="1">
      <c r="A753" s="12"/>
      <c r="B753" s="18">
        <v>5691</v>
      </c>
      <c r="C753" s="39" t="s">
        <v>733</v>
      </c>
      <c r="D753" s="18"/>
      <c r="E753" s="19"/>
      <c r="F753" s="10"/>
      <c r="G753" s="10"/>
      <c r="H753" s="10"/>
    </row>
    <row r="754" spans="1:8" outlineLevel="1">
      <c r="A754" s="12"/>
      <c r="B754" s="18">
        <v>5697</v>
      </c>
      <c r="C754" s="39" t="s">
        <v>734</v>
      </c>
      <c r="D754" s="18"/>
      <c r="E754" s="19"/>
      <c r="F754" s="10"/>
      <c r="G754" s="10"/>
      <c r="H754" s="10"/>
    </row>
    <row r="755" spans="1:8" outlineLevel="1">
      <c r="A755" s="12"/>
      <c r="B755" s="18">
        <v>5698</v>
      </c>
      <c r="C755" s="39" t="s">
        <v>735</v>
      </c>
      <c r="D755" s="18"/>
      <c r="E755" s="19"/>
      <c r="F755" s="10"/>
      <c r="G755" s="10"/>
      <c r="H755" s="10"/>
    </row>
    <row r="756" spans="1:8" outlineLevel="1">
      <c r="A756" s="12"/>
      <c r="B756" s="18">
        <v>5699</v>
      </c>
      <c r="C756" s="39" t="s">
        <v>736</v>
      </c>
      <c r="D756" s="18"/>
      <c r="E756" s="19"/>
      <c r="F756" s="10"/>
      <c r="G756" s="10"/>
      <c r="H756" s="10"/>
    </row>
    <row r="757" spans="1:8">
      <c r="A757" s="12" t="s">
        <v>737</v>
      </c>
      <c r="B757" s="12" t="s">
        <v>738</v>
      </c>
      <c r="C757" s="41"/>
      <c r="D757" s="21"/>
      <c r="E757" s="22" t="s">
        <v>632</v>
      </c>
      <c r="F757" s="17" t="s">
        <v>946</v>
      </c>
      <c r="G757" s="17" t="s">
        <v>946</v>
      </c>
      <c r="H757" s="17" t="s">
        <v>946</v>
      </c>
    </row>
    <row r="758" spans="1:8" ht="29" outlineLevel="1">
      <c r="A758" s="12"/>
      <c r="B758" s="18">
        <v>5712</v>
      </c>
      <c r="C758" s="39" t="s">
        <v>739</v>
      </c>
      <c r="D758" s="18"/>
      <c r="E758" s="19" t="s">
        <v>19</v>
      </c>
      <c r="F758" s="19"/>
      <c r="G758" s="19"/>
      <c r="H758" s="19"/>
    </row>
    <row r="759" spans="1:8" outlineLevel="1">
      <c r="A759" s="12"/>
      <c r="B759" s="18">
        <v>5713</v>
      </c>
      <c r="C759" s="39" t="s">
        <v>740</v>
      </c>
      <c r="D759" s="18"/>
      <c r="E759" s="19" t="s">
        <v>19</v>
      </c>
      <c r="F759" s="19"/>
      <c r="G759" s="19"/>
      <c r="H759" s="19"/>
    </row>
    <row r="760" spans="1:8" outlineLevel="1">
      <c r="A760" s="12"/>
      <c r="B760" s="18">
        <v>5714</v>
      </c>
      <c r="C760" s="39" t="s">
        <v>741</v>
      </c>
      <c r="D760" s="18"/>
      <c r="E760" s="19" t="s">
        <v>19</v>
      </c>
      <c r="F760" s="19"/>
      <c r="G760" s="19"/>
      <c r="H760" s="19"/>
    </row>
    <row r="761" spans="1:8" outlineLevel="1">
      <c r="A761" s="12"/>
      <c r="B761" s="18">
        <v>5715</v>
      </c>
      <c r="C761" s="39" t="s">
        <v>995</v>
      </c>
      <c r="D761" s="26"/>
      <c r="E761" s="20" t="s">
        <v>20</v>
      </c>
      <c r="F761" s="19"/>
      <c r="G761" s="19"/>
      <c r="H761" s="19"/>
    </row>
    <row r="762" spans="1:8" outlineLevel="1">
      <c r="A762" s="12"/>
      <c r="B762" s="18">
        <v>5718</v>
      </c>
      <c r="C762" s="39" t="s">
        <v>742</v>
      </c>
      <c r="D762" s="18"/>
      <c r="E762" s="19" t="s">
        <v>19</v>
      </c>
      <c r="F762" s="19"/>
      <c r="G762" s="19"/>
      <c r="H762" s="19"/>
    </row>
    <row r="763" spans="1:8" outlineLevel="1">
      <c r="A763" s="12"/>
      <c r="B763" s="18">
        <v>5719</v>
      </c>
      <c r="C763" s="39" t="s">
        <v>743</v>
      </c>
      <c r="D763" s="18"/>
      <c r="E763" s="19" t="s">
        <v>19</v>
      </c>
      <c r="F763" s="19"/>
      <c r="G763" s="19"/>
      <c r="H763" s="19"/>
    </row>
    <row r="764" spans="1:8" outlineLevel="1">
      <c r="A764" s="12"/>
      <c r="B764" s="18">
        <v>5722</v>
      </c>
      <c r="C764" s="39" t="s">
        <v>744</v>
      </c>
      <c r="D764" s="18"/>
      <c r="E764" s="19" t="s">
        <v>19</v>
      </c>
      <c r="F764" s="19"/>
      <c r="G764" s="19"/>
      <c r="H764" s="19"/>
    </row>
    <row r="765" spans="1:8" outlineLevel="1">
      <c r="A765" s="12"/>
      <c r="B765" s="18">
        <v>5732</v>
      </c>
      <c r="C765" s="39" t="s">
        <v>745</v>
      </c>
      <c r="D765" s="18"/>
      <c r="E765" s="19" t="s">
        <v>19</v>
      </c>
      <c r="F765" s="19"/>
      <c r="G765" s="19"/>
      <c r="H765" s="19"/>
    </row>
    <row r="766" spans="1:8" outlineLevel="1">
      <c r="A766" s="12"/>
      <c r="B766" s="18">
        <v>5733</v>
      </c>
      <c r="C766" s="39" t="s">
        <v>746</v>
      </c>
      <c r="D766" s="18"/>
      <c r="E766" s="19" t="s">
        <v>19</v>
      </c>
      <c r="F766" s="19"/>
      <c r="G766" s="19"/>
      <c r="H766" s="19"/>
    </row>
    <row r="767" spans="1:8" outlineLevel="1">
      <c r="A767" s="12"/>
      <c r="B767" s="18">
        <v>5734</v>
      </c>
      <c r="C767" s="39" t="s">
        <v>747</v>
      </c>
      <c r="D767" s="18"/>
      <c r="E767" s="19" t="s">
        <v>19</v>
      </c>
      <c r="F767" s="19"/>
      <c r="G767" s="19"/>
      <c r="H767" s="19"/>
    </row>
    <row r="768" spans="1:8" outlineLevel="1">
      <c r="A768" s="12"/>
      <c r="B768" s="18">
        <v>5735</v>
      </c>
      <c r="C768" s="39" t="s">
        <v>748</v>
      </c>
      <c r="D768" s="18"/>
      <c r="E768" s="19" t="s">
        <v>19</v>
      </c>
      <c r="F768" s="19"/>
      <c r="G768" s="19"/>
      <c r="H768" s="19"/>
    </row>
    <row r="769" spans="1:8" outlineLevel="1">
      <c r="A769" s="12"/>
      <c r="B769" s="18">
        <v>5811</v>
      </c>
      <c r="C769" s="39" t="s">
        <v>749</v>
      </c>
      <c r="D769" s="18"/>
      <c r="E769" s="20" t="s">
        <v>20</v>
      </c>
      <c r="F769" s="19"/>
      <c r="G769" s="19"/>
      <c r="H769" s="19"/>
    </row>
    <row r="770" spans="1:8" outlineLevel="1">
      <c r="A770" s="12"/>
      <c r="B770" s="18">
        <v>5812</v>
      </c>
      <c r="C770" s="39" t="s">
        <v>750</v>
      </c>
      <c r="D770" s="18"/>
      <c r="E770" s="20" t="s">
        <v>20</v>
      </c>
      <c r="F770" s="19"/>
      <c r="G770" s="19"/>
      <c r="H770" s="19"/>
    </row>
    <row r="771" spans="1:8" ht="29" outlineLevel="1">
      <c r="A771" s="12"/>
      <c r="B771" s="18">
        <v>5813</v>
      </c>
      <c r="C771" s="39" t="s">
        <v>751</v>
      </c>
      <c r="D771" s="18"/>
      <c r="E771" s="20" t="s">
        <v>20</v>
      </c>
      <c r="F771" s="19"/>
      <c r="G771" s="19"/>
      <c r="H771" s="19"/>
    </row>
    <row r="772" spans="1:8" outlineLevel="1">
      <c r="A772" s="12"/>
      <c r="B772" s="18">
        <v>5814</v>
      </c>
      <c r="C772" s="39" t="s">
        <v>752</v>
      </c>
      <c r="D772" s="18"/>
      <c r="E772" s="20" t="s">
        <v>20</v>
      </c>
      <c r="F772" s="19"/>
      <c r="G772" s="19"/>
      <c r="H772" s="19"/>
    </row>
    <row r="773" spans="1:8" outlineLevel="1">
      <c r="A773" s="12"/>
      <c r="B773" s="18">
        <v>5815</v>
      </c>
      <c r="C773" s="39" t="s">
        <v>996</v>
      </c>
      <c r="D773" s="26"/>
      <c r="E773" s="20" t="s">
        <v>20</v>
      </c>
      <c r="F773" s="19"/>
      <c r="G773" s="19"/>
      <c r="H773" s="19"/>
    </row>
    <row r="774" spans="1:8" outlineLevel="1">
      <c r="A774" s="12"/>
      <c r="B774" s="18">
        <v>5816</v>
      </c>
      <c r="C774" s="39" t="s">
        <v>997</v>
      </c>
      <c r="D774" s="26"/>
      <c r="E774" s="20" t="s">
        <v>20</v>
      </c>
      <c r="F774" s="19"/>
      <c r="G774" s="19"/>
      <c r="H774" s="19"/>
    </row>
    <row r="775" spans="1:8" outlineLevel="1">
      <c r="A775" s="12"/>
      <c r="B775" s="18">
        <v>5817</v>
      </c>
      <c r="C775" s="39" t="s">
        <v>998</v>
      </c>
      <c r="D775" s="26"/>
      <c r="E775" s="20" t="s">
        <v>20</v>
      </c>
      <c r="F775" s="19"/>
      <c r="G775" s="19"/>
      <c r="H775" s="19"/>
    </row>
    <row r="776" spans="1:8" outlineLevel="1">
      <c r="A776" s="12"/>
      <c r="B776" s="18">
        <v>5818</v>
      </c>
      <c r="C776" s="39" t="s">
        <v>999</v>
      </c>
      <c r="D776" s="26"/>
      <c r="E776" s="20" t="s">
        <v>20</v>
      </c>
      <c r="F776" s="19"/>
      <c r="G776" s="19"/>
      <c r="H776" s="19"/>
    </row>
    <row r="777" spans="1:8" outlineLevel="1">
      <c r="A777" s="12"/>
      <c r="B777" s="18">
        <v>5912</v>
      </c>
      <c r="C777" s="39" t="s">
        <v>753</v>
      </c>
      <c r="D777" s="18"/>
      <c r="E777" s="20" t="s">
        <v>20</v>
      </c>
      <c r="F777" s="19"/>
      <c r="G777" s="19"/>
      <c r="H777" s="19"/>
    </row>
    <row r="778" spans="1:8" outlineLevel="1">
      <c r="A778" s="12"/>
      <c r="B778" s="18">
        <v>5921</v>
      </c>
      <c r="C778" s="39" t="s">
        <v>754</v>
      </c>
      <c r="D778" s="18"/>
      <c r="E778" s="19" t="s">
        <v>19</v>
      </c>
      <c r="F778" s="19"/>
      <c r="G778" s="19"/>
      <c r="H778" s="19"/>
    </row>
    <row r="779" spans="1:8" outlineLevel="1">
      <c r="A779" s="12"/>
      <c r="B779" s="18">
        <v>5931</v>
      </c>
      <c r="C779" s="39" t="s">
        <v>755</v>
      </c>
      <c r="D779" s="18"/>
      <c r="E779" s="19" t="s">
        <v>19</v>
      </c>
      <c r="F779" s="19"/>
      <c r="G779" s="19"/>
      <c r="H779" s="19"/>
    </row>
    <row r="780" spans="1:8" outlineLevel="1">
      <c r="A780" s="12"/>
      <c r="B780" s="18">
        <v>5932</v>
      </c>
      <c r="C780" s="39" t="s">
        <v>756</v>
      </c>
      <c r="D780" s="18"/>
      <c r="E780" s="19" t="s">
        <v>19</v>
      </c>
      <c r="F780" s="19"/>
      <c r="G780" s="19"/>
      <c r="H780" s="19"/>
    </row>
    <row r="781" spans="1:8" outlineLevel="1">
      <c r="A781" s="12"/>
      <c r="B781" s="18">
        <v>5933</v>
      </c>
      <c r="C781" s="39" t="s">
        <v>757</v>
      </c>
      <c r="D781" s="18"/>
      <c r="E781" s="19" t="s">
        <v>19</v>
      </c>
      <c r="F781" s="19"/>
      <c r="G781" s="19"/>
      <c r="H781" s="19"/>
    </row>
    <row r="782" spans="1:8" outlineLevel="1">
      <c r="A782" s="12"/>
      <c r="B782" s="18">
        <v>5935</v>
      </c>
      <c r="C782" s="39" t="s">
        <v>758</v>
      </c>
      <c r="D782" s="18"/>
      <c r="E782" s="19" t="s">
        <v>19</v>
      </c>
      <c r="F782" s="19"/>
      <c r="G782" s="19"/>
      <c r="H782" s="19"/>
    </row>
    <row r="783" spans="1:8" outlineLevel="1">
      <c r="A783" s="12"/>
      <c r="B783" s="18">
        <v>5937</v>
      </c>
      <c r="C783" s="39" t="s">
        <v>759</v>
      </c>
      <c r="D783" s="18"/>
      <c r="E783" s="19" t="s">
        <v>19</v>
      </c>
      <c r="F783" s="19"/>
      <c r="G783" s="19"/>
      <c r="H783" s="19"/>
    </row>
    <row r="784" spans="1:8" outlineLevel="1">
      <c r="A784" s="12"/>
      <c r="B784" s="18">
        <v>5940</v>
      </c>
      <c r="C784" s="39" t="s">
        <v>760</v>
      </c>
      <c r="D784" s="18"/>
      <c r="E784" s="19" t="s">
        <v>19</v>
      </c>
      <c r="F784" s="19"/>
      <c r="G784" s="19"/>
      <c r="H784" s="19"/>
    </row>
    <row r="785" spans="1:8" outlineLevel="1">
      <c r="A785" s="12"/>
      <c r="B785" s="18">
        <v>5941</v>
      </c>
      <c r="C785" s="39" t="s">
        <v>761</v>
      </c>
      <c r="D785" s="18"/>
      <c r="E785" s="19" t="s">
        <v>19</v>
      </c>
      <c r="F785" s="19"/>
      <c r="G785" s="19"/>
      <c r="H785" s="19"/>
    </row>
    <row r="786" spans="1:8" outlineLevel="1">
      <c r="A786" s="12"/>
      <c r="B786" s="18">
        <v>5942</v>
      </c>
      <c r="C786" s="39" t="s">
        <v>762</v>
      </c>
      <c r="D786" s="18"/>
      <c r="E786" s="19" t="s">
        <v>19</v>
      </c>
      <c r="F786" s="19"/>
      <c r="G786" s="19"/>
      <c r="H786" s="19"/>
    </row>
    <row r="787" spans="1:8" outlineLevel="1">
      <c r="A787" s="12"/>
      <c r="B787" s="18">
        <v>5943</v>
      </c>
      <c r="C787" s="39" t="s">
        <v>763</v>
      </c>
      <c r="D787" s="18"/>
      <c r="E787" s="19" t="s">
        <v>19</v>
      </c>
      <c r="F787" s="19"/>
      <c r="G787" s="19"/>
      <c r="H787" s="19"/>
    </row>
    <row r="788" spans="1:8" outlineLevel="1">
      <c r="A788" s="12"/>
      <c r="B788" s="18">
        <v>5944</v>
      </c>
      <c r="C788" s="39" t="s">
        <v>764</v>
      </c>
      <c r="D788" s="18"/>
      <c r="E788" s="19" t="s">
        <v>19</v>
      </c>
      <c r="F788" s="19"/>
      <c r="G788" s="19"/>
      <c r="H788" s="19"/>
    </row>
    <row r="789" spans="1:8" outlineLevel="1">
      <c r="A789" s="12"/>
      <c r="B789" s="18">
        <v>5945</v>
      </c>
      <c r="C789" s="39" t="s">
        <v>765</v>
      </c>
      <c r="D789" s="18"/>
      <c r="E789" s="19" t="s">
        <v>19</v>
      </c>
      <c r="F789" s="19"/>
      <c r="G789" s="19"/>
      <c r="H789" s="19"/>
    </row>
    <row r="790" spans="1:8" outlineLevel="1">
      <c r="A790" s="12"/>
      <c r="B790" s="18">
        <v>5946</v>
      </c>
      <c r="C790" s="39" t="s">
        <v>766</v>
      </c>
      <c r="D790" s="18"/>
      <c r="E790" s="19" t="s">
        <v>19</v>
      </c>
      <c r="F790" s="19"/>
      <c r="G790" s="19"/>
      <c r="H790" s="19"/>
    </row>
    <row r="791" spans="1:8" outlineLevel="1">
      <c r="A791" s="12"/>
      <c r="B791" s="18">
        <v>5947</v>
      </c>
      <c r="C791" s="39" t="s">
        <v>767</v>
      </c>
      <c r="D791" s="18"/>
      <c r="E791" s="19" t="s">
        <v>19</v>
      </c>
      <c r="F791" s="19"/>
      <c r="G791" s="19"/>
      <c r="H791" s="19"/>
    </row>
    <row r="792" spans="1:8" outlineLevel="1">
      <c r="A792" s="12"/>
      <c r="B792" s="18">
        <v>5948</v>
      </c>
      <c r="C792" s="39" t="s">
        <v>768</v>
      </c>
      <c r="D792" s="18"/>
      <c r="E792" s="19" t="s">
        <v>19</v>
      </c>
      <c r="F792" s="19"/>
      <c r="G792" s="19"/>
      <c r="H792" s="19"/>
    </row>
    <row r="793" spans="1:8" outlineLevel="1">
      <c r="A793" s="12"/>
      <c r="B793" s="18">
        <v>5949</v>
      </c>
      <c r="C793" s="39" t="s">
        <v>769</v>
      </c>
      <c r="D793" s="18"/>
      <c r="E793" s="19" t="s">
        <v>19</v>
      </c>
      <c r="F793" s="19"/>
      <c r="G793" s="19"/>
      <c r="H793" s="19"/>
    </row>
    <row r="794" spans="1:8" outlineLevel="1">
      <c r="A794" s="12"/>
      <c r="B794" s="18">
        <v>5950</v>
      </c>
      <c r="C794" s="39" t="s">
        <v>770</v>
      </c>
      <c r="D794" s="18"/>
      <c r="E794" s="19" t="s">
        <v>19</v>
      </c>
      <c r="F794" s="19"/>
      <c r="G794" s="19"/>
      <c r="H794" s="19"/>
    </row>
    <row r="795" spans="1:8" outlineLevel="1">
      <c r="A795" s="12"/>
      <c r="B795" s="18">
        <v>5960</v>
      </c>
      <c r="C795" s="39" t="s">
        <v>771</v>
      </c>
      <c r="D795" s="18"/>
      <c r="E795" s="19" t="s">
        <v>19</v>
      </c>
      <c r="F795" s="19"/>
      <c r="G795" s="19"/>
      <c r="H795" s="19"/>
    </row>
    <row r="796" spans="1:8" outlineLevel="1">
      <c r="A796" s="12"/>
      <c r="B796" s="18">
        <v>5961</v>
      </c>
      <c r="C796" s="39" t="s">
        <v>772</v>
      </c>
      <c r="D796" s="18"/>
      <c r="E796" s="19" t="s">
        <v>19</v>
      </c>
      <c r="F796" s="19"/>
      <c r="G796" s="19"/>
      <c r="H796" s="19"/>
    </row>
    <row r="797" spans="1:8" ht="29" outlineLevel="1">
      <c r="A797" s="12"/>
      <c r="B797" s="18">
        <v>5962</v>
      </c>
      <c r="C797" s="39" t="s">
        <v>773</v>
      </c>
      <c r="D797" s="18"/>
      <c r="E797" s="19" t="s">
        <v>19</v>
      </c>
      <c r="F797" s="19"/>
      <c r="G797" s="19"/>
      <c r="H797" s="19"/>
    </row>
    <row r="798" spans="1:8" outlineLevel="1">
      <c r="A798" s="12"/>
      <c r="B798" s="18">
        <v>5963</v>
      </c>
      <c r="C798" s="39" t="s">
        <v>774</v>
      </c>
      <c r="D798" s="18"/>
      <c r="E798" s="19" t="s">
        <v>19</v>
      </c>
      <c r="F798" s="19"/>
      <c r="G798" s="19"/>
      <c r="H798" s="19"/>
    </row>
    <row r="799" spans="1:8" outlineLevel="1">
      <c r="A799" s="12"/>
      <c r="B799" s="18">
        <v>5964</v>
      </c>
      <c r="C799" s="39" t="s">
        <v>775</v>
      </c>
      <c r="D799" s="18"/>
      <c r="E799" s="19" t="s">
        <v>19</v>
      </c>
      <c r="F799" s="19"/>
      <c r="G799" s="19"/>
      <c r="H799" s="19"/>
    </row>
    <row r="800" spans="1:8" ht="29" outlineLevel="1">
      <c r="A800" s="12"/>
      <c r="B800" s="18">
        <v>5965</v>
      </c>
      <c r="C800" s="39" t="s">
        <v>776</v>
      </c>
      <c r="D800" s="18"/>
      <c r="E800" s="19" t="s">
        <v>19</v>
      </c>
      <c r="F800" s="19"/>
      <c r="G800" s="19"/>
      <c r="H800" s="19"/>
    </row>
    <row r="801" spans="1:8" ht="29" outlineLevel="1">
      <c r="A801" s="12"/>
      <c r="B801" s="18">
        <v>5966</v>
      </c>
      <c r="C801" s="39" t="s">
        <v>777</v>
      </c>
      <c r="D801" s="18"/>
      <c r="E801" s="19" t="s">
        <v>19</v>
      </c>
      <c r="F801" s="19"/>
      <c r="G801" s="19"/>
      <c r="H801" s="19"/>
    </row>
    <row r="802" spans="1:8" outlineLevel="1">
      <c r="A802" s="12"/>
      <c r="B802" s="18">
        <v>5967</v>
      </c>
      <c r="C802" s="39" t="s">
        <v>778</v>
      </c>
      <c r="D802" s="18"/>
      <c r="E802" s="19" t="s">
        <v>19</v>
      </c>
      <c r="F802" s="19"/>
      <c r="G802" s="19"/>
      <c r="H802" s="19"/>
    </row>
    <row r="803" spans="1:8" ht="29" outlineLevel="1">
      <c r="A803" s="12"/>
      <c r="B803" s="18">
        <v>5968</v>
      </c>
      <c r="C803" s="39" t="s">
        <v>779</v>
      </c>
      <c r="D803" s="18"/>
      <c r="E803" s="19" t="s">
        <v>19</v>
      </c>
      <c r="F803" s="19"/>
      <c r="G803" s="19"/>
      <c r="H803" s="19"/>
    </row>
    <row r="804" spans="1:8" ht="29" outlineLevel="1">
      <c r="A804" s="12"/>
      <c r="B804" s="18">
        <v>5969</v>
      </c>
      <c r="C804" s="39" t="s">
        <v>780</v>
      </c>
      <c r="D804" s="18"/>
      <c r="E804" s="19" t="s">
        <v>19</v>
      </c>
      <c r="F804" s="19"/>
      <c r="G804" s="19"/>
      <c r="H804" s="19"/>
    </row>
    <row r="805" spans="1:8" outlineLevel="1">
      <c r="A805" s="12"/>
      <c r="B805" s="18">
        <v>5970</v>
      </c>
      <c r="C805" s="39" t="s">
        <v>781</v>
      </c>
      <c r="D805" s="18"/>
      <c r="E805" s="19" t="s">
        <v>19</v>
      </c>
      <c r="F805" s="19"/>
      <c r="G805" s="19"/>
      <c r="H805" s="19"/>
    </row>
    <row r="806" spans="1:8" outlineLevel="1">
      <c r="A806" s="12"/>
      <c r="B806" s="18">
        <v>5971</v>
      </c>
      <c r="C806" s="39" t="s">
        <v>782</v>
      </c>
      <c r="D806" s="18"/>
      <c r="E806" s="19" t="s">
        <v>19</v>
      </c>
      <c r="F806" s="19"/>
      <c r="G806" s="19"/>
      <c r="H806" s="19"/>
    </row>
    <row r="807" spans="1:8" outlineLevel="1">
      <c r="A807" s="12"/>
      <c r="B807" s="18">
        <v>5972</v>
      </c>
      <c r="C807" s="39" t="s">
        <v>783</v>
      </c>
      <c r="D807" s="18"/>
      <c r="E807" s="19" t="s">
        <v>19</v>
      </c>
      <c r="F807" s="19"/>
      <c r="G807" s="19"/>
      <c r="H807" s="19"/>
    </row>
    <row r="808" spans="1:8" outlineLevel="1">
      <c r="A808" s="12"/>
      <c r="B808" s="18">
        <v>5973</v>
      </c>
      <c r="C808" s="39" t="s">
        <v>784</v>
      </c>
      <c r="D808" s="18"/>
      <c r="E808" s="19" t="s">
        <v>19</v>
      </c>
      <c r="F808" s="19"/>
      <c r="G808" s="19"/>
      <c r="H808" s="19"/>
    </row>
    <row r="809" spans="1:8" outlineLevel="1">
      <c r="A809" s="12"/>
      <c r="B809" s="18">
        <v>5974</v>
      </c>
      <c r="C809" s="39" t="s">
        <v>785</v>
      </c>
      <c r="D809" s="18"/>
      <c r="E809" s="19" t="s">
        <v>19</v>
      </c>
      <c r="F809" s="19"/>
      <c r="G809" s="19"/>
      <c r="H809" s="19"/>
    </row>
    <row r="810" spans="1:8" outlineLevel="1">
      <c r="A810" s="12"/>
      <c r="B810" s="18">
        <v>5975</v>
      </c>
      <c r="C810" s="39" t="s">
        <v>786</v>
      </c>
      <c r="D810" s="18"/>
      <c r="E810" s="19" t="s">
        <v>19</v>
      </c>
      <c r="F810" s="19"/>
      <c r="G810" s="19"/>
      <c r="H810" s="19"/>
    </row>
    <row r="811" spans="1:8" outlineLevel="1">
      <c r="A811" s="12"/>
      <c r="B811" s="18">
        <v>5976</v>
      </c>
      <c r="C811" s="39" t="s">
        <v>787</v>
      </c>
      <c r="D811" s="18"/>
      <c r="E811" s="19" t="s">
        <v>19</v>
      </c>
      <c r="F811" s="19"/>
      <c r="G811" s="19"/>
      <c r="H811" s="19"/>
    </row>
    <row r="812" spans="1:8" outlineLevel="1">
      <c r="A812" s="12"/>
      <c r="B812" s="18">
        <v>5977</v>
      </c>
      <c r="C812" s="39" t="s">
        <v>788</v>
      </c>
      <c r="D812" s="18"/>
      <c r="E812" s="19" t="s">
        <v>19</v>
      </c>
      <c r="F812" s="19"/>
      <c r="G812" s="19"/>
      <c r="H812" s="19"/>
    </row>
    <row r="813" spans="1:8" outlineLevel="1">
      <c r="A813" s="12"/>
      <c r="B813" s="18">
        <v>5978</v>
      </c>
      <c r="C813" s="39" t="s">
        <v>789</v>
      </c>
      <c r="D813" s="18"/>
      <c r="E813" s="19" t="s">
        <v>19</v>
      </c>
      <c r="F813" s="19"/>
      <c r="G813" s="19"/>
      <c r="H813" s="19"/>
    </row>
    <row r="814" spans="1:8" ht="29" outlineLevel="1">
      <c r="A814" s="12"/>
      <c r="B814" s="18">
        <v>5983</v>
      </c>
      <c r="C814" s="39" t="s">
        <v>790</v>
      </c>
      <c r="D814" s="18"/>
      <c r="E814" s="19" t="s">
        <v>19</v>
      </c>
      <c r="F814" s="19"/>
      <c r="G814" s="19"/>
      <c r="H814" s="19"/>
    </row>
    <row r="815" spans="1:8" outlineLevel="1">
      <c r="A815" s="12"/>
      <c r="B815" s="18">
        <v>5992</v>
      </c>
      <c r="C815" s="39" t="s">
        <v>791</v>
      </c>
      <c r="D815" s="18"/>
      <c r="E815" s="19" t="s">
        <v>19</v>
      </c>
      <c r="F815" s="19"/>
      <c r="G815" s="19"/>
      <c r="H815" s="19"/>
    </row>
    <row r="816" spans="1:8" outlineLevel="1">
      <c r="A816" s="12"/>
      <c r="B816" s="18">
        <v>5993</v>
      </c>
      <c r="C816" s="39" t="s">
        <v>792</v>
      </c>
      <c r="D816" s="18"/>
      <c r="E816" s="19" t="s">
        <v>19</v>
      </c>
      <c r="F816" s="19"/>
      <c r="G816" s="19"/>
      <c r="H816" s="19"/>
    </row>
    <row r="817" spans="1:8" outlineLevel="1">
      <c r="A817" s="12"/>
      <c r="B817" s="18">
        <v>5994</v>
      </c>
      <c r="C817" s="39" t="s">
        <v>793</v>
      </c>
      <c r="D817" s="18"/>
      <c r="E817" s="20" t="s">
        <v>20</v>
      </c>
      <c r="F817" s="19"/>
      <c r="G817" s="19"/>
      <c r="H817" s="19"/>
    </row>
    <row r="818" spans="1:8" outlineLevel="1">
      <c r="A818" s="12"/>
      <c r="B818" s="18">
        <v>5995</v>
      </c>
      <c r="C818" s="39" t="s">
        <v>794</v>
      </c>
      <c r="D818" s="18"/>
      <c r="E818" s="19" t="s">
        <v>19</v>
      </c>
      <c r="F818" s="19"/>
      <c r="G818" s="19"/>
      <c r="H818" s="19"/>
    </row>
    <row r="819" spans="1:8" outlineLevel="1">
      <c r="A819" s="12"/>
      <c r="B819" s="18">
        <v>5996</v>
      </c>
      <c r="C819" s="39" t="s">
        <v>795</v>
      </c>
      <c r="D819" s="18"/>
      <c r="E819" s="19" t="s">
        <v>19</v>
      </c>
      <c r="F819" s="19"/>
      <c r="G819" s="19"/>
      <c r="H819" s="19"/>
    </row>
    <row r="820" spans="1:8" outlineLevel="1">
      <c r="A820" s="12"/>
      <c r="B820" s="18">
        <v>5997</v>
      </c>
      <c r="C820" s="39" t="s">
        <v>796</v>
      </c>
      <c r="D820" s="18"/>
      <c r="E820" s="20" t="s">
        <v>20</v>
      </c>
      <c r="F820" s="19"/>
      <c r="G820" s="19"/>
      <c r="H820" s="19"/>
    </row>
    <row r="821" spans="1:8" outlineLevel="1">
      <c r="A821" s="12"/>
      <c r="B821" s="18">
        <v>5998</v>
      </c>
      <c r="C821" s="39" t="s">
        <v>797</v>
      </c>
      <c r="D821" s="18"/>
      <c r="E821" s="19" t="s">
        <v>19</v>
      </c>
      <c r="F821" s="19"/>
      <c r="G821" s="19"/>
      <c r="H821" s="19"/>
    </row>
    <row r="822" spans="1:8" outlineLevel="1">
      <c r="A822" s="12"/>
      <c r="B822" s="18">
        <v>5999</v>
      </c>
      <c r="C822" s="39" t="s">
        <v>798</v>
      </c>
      <c r="D822" s="18"/>
      <c r="E822" s="19" t="s">
        <v>19</v>
      </c>
      <c r="F822" s="19"/>
      <c r="G822" s="19"/>
      <c r="H822" s="19"/>
    </row>
    <row r="823" spans="1:8">
      <c r="A823" s="12" t="s">
        <v>799</v>
      </c>
      <c r="B823" s="12" t="s">
        <v>800</v>
      </c>
      <c r="C823" s="41"/>
      <c r="D823" s="21"/>
      <c r="E823" s="22" t="s">
        <v>632</v>
      </c>
      <c r="F823" s="22" t="s">
        <v>632</v>
      </c>
      <c r="G823" s="22" t="s">
        <v>632</v>
      </c>
      <c r="H823" s="22" t="s">
        <v>632</v>
      </c>
    </row>
    <row r="824" spans="1:8" outlineLevel="1">
      <c r="A824" s="12"/>
      <c r="B824" s="34">
        <v>6010</v>
      </c>
      <c r="C824" s="44" t="s">
        <v>1000</v>
      </c>
      <c r="D824" s="33" t="s">
        <v>1018</v>
      </c>
      <c r="E824" s="33" t="s">
        <v>1018</v>
      </c>
      <c r="F824" s="33" t="s">
        <v>1018</v>
      </c>
      <c r="G824" s="33" t="s">
        <v>1018</v>
      </c>
      <c r="H824" s="33" t="s">
        <v>1018</v>
      </c>
    </row>
    <row r="825" spans="1:8" outlineLevel="1">
      <c r="A825" s="12"/>
      <c r="B825" s="34">
        <v>6011</v>
      </c>
      <c r="C825" s="44" t="s">
        <v>1001</v>
      </c>
      <c r="D825" s="33" t="s">
        <v>1018</v>
      </c>
      <c r="E825" s="33" t="s">
        <v>1018</v>
      </c>
      <c r="F825" s="33" t="s">
        <v>1018</v>
      </c>
      <c r="G825" s="33" t="s">
        <v>1018</v>
      </c>
      <c r="H825" s="33" t="s">
        <v>1018</v>
      </c>
    </row>
    <row r="826" spans="1:8" outlineLevel="1">
      <c r="A826" s="12"/>
      <c r="B826" s="34">
        <v>6012</v>
      </c>
      <c r="C826" s="44" t="s">
        <v>1002</v>
      </c>
      <c r="D826" s="33" t="s">
        <v>1018</v>
      </c>
      <c r="E826" s="33" t="s">
        <v>1018</v>
      </c>
      <c r="F826" s="33" t="s">
        <v>1018</v>
      </c>
      <c r="G826" s="33" t="s">
        <v>1018</v>
      </c>
      <c r="H826" s="33" t="s">
        <v>1018</v>
      </c>
    </row>
    <row r="827" spans="1:8" outlineLevel="1">
      <c r="A827" s="12"/>
      <c r="B827" s="34">
        <v>6050</v>
      </c>
      <c r="C827" s="44" t="s">
        <v>1003</v>
      </c>
      <c r="D827" s="33" t="s">
        <v>1018</v>
      </c>
      <c r="E827" s="33" t="s">
        <v>1018</v>
      </c>
      <c r="F827" s="33" t="s">
        <v>1018</v>
      </c>
      <c r="G827" s="33" t="s">
        <v>1018</v>
      </c>
      <c r="H827" s="33" t="s">
        <v>1018</v>
      </c>
    </row>
    <row r="828" spans="1:8" outlineLevel="1">
      <c r="A828" s="12"/>
      <c r="B828" s="34">
        <v>6051</v>
      </c>
      <c r="C828" s="44" t="s">
        <v>1004</v>
      </c>
      <c r="D828" s="33" t="s">
        <v>1018</v>
      </c>
      <c r="E828" s="33" t="s">
        <v>1018</v>
      </c>
      <c r="F828" s="33" t="s">
        <v>1018</v>
      </c>
      <c r="G828" s="33" t="s">
        <v>1018</v>
      </c>
      <c r="H828" s="33" t="s">
        <v>1018</v>
      </c>
    </row>
    <row r="829" spans="1:8" outlineLevel="1">
      <c r="A829" s="12"/>
      <c r="B829" s="34">
        <v>6211</v>
      </c>
      <c r="C829" s="44" t="s">
        <v>801</v>
      </c>
      <c r="D829" s="33" t="s">
        <v>1018</v>
      </c>
      <c r="E829" s="33" t="s">
        <v>1018</v>
      </c>
      <c r="F829" s="33" t="s">
        <v>1018</v>
      </c>
      <c r="G829" s="33" t="s">
        <v>1018</v>
      </c>
      <c r="H829" s="33" t="s">
        <v>1018</v>
      </c>
    </row>
    <row r="830" spans="1:8" outlineLevel="1">
      <c r="A830" s="12"/>
      <c r="B830" s="18">
        <v>6300</v>
      </c>
      <c r="C830" s="39" t="s">
        <v>802</v>
      </c>
      <c r="D830" s="18"/>
      <c r="E830" s="19" t="s">
        <v>19</v>
      </c>
      <c r="F830" s="20" t="s">
        <v>20</v>
      </c>
      <c r="G830" s="20" t="s">
        <v>20</v>
      </c>
      <c r="H830" s="20" t="s">
        <v>20</v>
      </c>
    </row>
    <row r="831" spans="1:8" outlineLevel="1">
      <c r="A831" s="12"/>
      <c r="B831" s="18">
        <v>6381</v>
      </c>
      <c r="C831" s="39" t="s">
        <v>803</v>
      </c>
      <c r="D831" s="18"/>
      <c r="E831" s="19" t="s">
        <v>19</v>
      </c>
      <c r="F831" s="20" t="s">
        <v>20</v>
      </c>
      <c r="G831" s="20" t="s">
        <v>20</v>
      </c>
      <c r="H831" s="20" t="s">
        <v>20</v>
      </c>
    </row>
    <row r="832" spans="1:8" outlineLevel="1">
      <c r="A832" s="12"/>
      <c r="B832" s="18">
        <v>6399</v>
      </c>
      <c r="C832" s="39" t="s">
        <v>804</v>
      </c>
      <c r="D832" s="18"/>
      <c r="E832" s="19" t="s">
        <v>19</v>
      </c>
      <c r="F832" s="20" t="s">
        <v>20</v>
      </c>
      <c r="G832" s="20" t="s">
        <v>20</v>
      </c>
      <c r="H832" s="20" t="s">
        <v>20</v>
      </c>
    </row>
    <row r="833" spans="1:8" outlineLevel="1">
      <c r="A833" s="12"/>
      <c r="B833" s="18">
        <v>6513</v>
      </c>
      <c r="C833" s="39" t="s">
        <v>805</v>
      </c>
      <c r="D833" s="18"/>
      <c r="E833" s="19" t="s">
        <v>19</v>
      </c>
      <c r="F833" s="20" t="s">
        <v>20</v>
      </c>
      <c r="G833" s="20" t="s">
        <v>20</v>
      </c>
      <c r="H833" s="20" t="s">
        <v>20</v>
      </c>
    </row>
    <row r="834" spans="1:8" ht="29" outlineLevel="1">
      <c r="A834" s="12"/>
      <c r="B834" s="18">
        <v>6529</v>
      </c>
      <c r="C834" s="39" t="s">
        <v>806</v>
      </c>
      <c r="D834" s="18"/>
      <c r="E834" s="19" t="s">
        <v>19</v>
      </c>
      <c r="F834" s="19" t="s">
        <v>19</v>
      </c>
      <c r="G834" s="19" t="s">
        <v>19</v>
      </c>
      <c r="H834" s="20" t="s">
        <v>20</v>
      </c>
    </row>
    <row r="835" spans="1:8" outlineLevel="1">
      <c r="A835" s="12"/>
      <c r="B835" s="18">
        <v>6530</v>
      </c>
      <c r="C835" s="39" t="s">
        <v>807</v>
      </c>
      <c r="D835" s="18"/>
      <c r="E835" s="19" t="s">
        <v>19</v>
      </c>
      <c r="F835" s="19" t="s">
        <v>19</v>
      </c>
      <c r="G835" s="19" t="s">
        <v>19</v>
      </c>
      <c r="H835" s="20" t="s">
        <v>20</v>
      </c>
    </row>
    <row r="836" spans="1:8" ht="29" outlineLevel="1">
      <c r="A836" s="12"/>
      <c r="B836" s="18">
        <v>6531</v>
      </c>
      <c r="C836" s="39" t="s">
        <v>808</v>
      </c>
      <c r="D836" s="18"/>
      <c r="E836" s="19" t="s">
        <v>19</v>
      </c>
      <c r="F836" s="19" t="s">
        <v>19</v>
      </c>
      <c r="G836" s="19" t="s">
        <v>19</v>
      </c>
      <c r="H836" s="20" t="s">
        <v>20</v>
      </c>
    </row>
    <row r="837" spans="1:8" ht="29" outlineLevel="1">
      <c r="A837" s="12"/>
      <c r="B837" s="18">
        <v>6532</v>
      </c>
      <c r="C837" s="39" t="s">
        <v>809</v>
      </c>
      <c r="D837" s="18"/>
      <c r="E837" s="19" t="s">
        <v>19</v>
      </c>
      <c r="F837" s="19" t="s">
        <v>19</v>
      </c>
      <c r="G837" s="19" t="s">
        <v>19</v>
      </c>
      <c r="H837" s="20" t="s">
        <v>20</v>
      </c>
    </row>
    <row r="838" spans="1:8" ht="29" outlineLevel="1">
      <c r="A838" s="12"/>
      <c r="B838" s="18">
        <v>6533</v>
      </c>
      <c r="C838" s="39" t="s">
        <v>810</v>
      </c>
      <c r="D838" s="18"/>
      <c r="E838" s="19" t="s">
        <v>19</v>
      </c>
      <c r="F838" s="19" t="s">
        <v>19</v>
      </c>
      <c r="G838" s="19" t="s">
        <v>19</v>
      </c>
      <c r="H838" s="20" t="s">
        <v>20</v>
      </c>
    </row>
    <row r="839" spans="1:8" outlineLevel="1">
      <c r="A839" s="12"/>
      <c r="B839" s="18">
        <v>6534</v>
      </c>
      <c r="C839" s="39" t="s">
        <v>811</v>
      </c>
      <c r="D839" s="18"/>
      <c r="E839" s="19" t="s">
        <v>19</v>
      </c>
      <c r="F839" s="19" t="s">
        <v>19</v>
      </c>
      <c r="G839" s="19" t="s">
        <v>19</v>
      </c>
      <c r="H839" s="20" t="s">
        <v>20</v>
      </c>
    </row>
    <row r="840" spans="1:8" outlineLevel="1">
      <c r="A840" s="12"/>
      <c r="B840" s="18">
        <v>6535</v>
      </c>
      <c r="C840" s="39" t="s">
        <v>812</v>
      </c>
      <c r="D840" s="18"/>
      <c r="E840" s="19" t="s">
        <v>19</v>
      </c>
      <c r="F840" s="19" t="s">
        <v>19</v>
      </c>
      <c r="G840" s="19" t="s">
        <v>19</v>
      </c>
      <c r="H840" s="20" t="s">
        <v>20</v>
      </c>
    </row>
    <row r="841" spans="1:8" outlineLevel="1">
      <c r="A841" s="12"/>
      <c r="B841" s="34">
        <v>6536</v>
      </c>
      <c r="C841" s="44" t="s">
        <v>813</v>
      </c>
      <c r="D841" s="33" t="s">
        <v>1018</v>
      </c>
      <c r="E841" s="33" t="s">
        <v>1018</v>
      </c>
      <c r="F841" s="33" t="s">
        <v>1018</v>
      </c>
      <c r="G841" s="33" t="s">
        <v>1018</v>
      </c>
      <c r="H841" s="33" t="s">
        <v>1018</v>
      </c>
    </row>
    <row r="842" spans="1:8" outlineLevel="1">
      <c r="A842" s="12"/>
      <c r="B842" s="34">
        <v>6537</v>
      </c>
      <c r="C842" s="44" t="s">
        <v>1005</v>
      </c>
      <c r="D842" s="33" t="s">
        <v>1018</v>
      </c>
      <c r="E842" s="33" t="s">
        <v>1018</v>
      </c>
      <c r="F842" s="33" t="s">
        <v>1018</v>
      </c>
      <c r="G842" s="33" t="s">
        <v>1018</v>
      </c>
      <c r="H842" s="33" t="s">
        <v>1018</v>
      </c>
    </row>
    <row r="843" spans="1:8" outlineLevel="1">
      <c r="A843" s="12"/>
      <c r="B843" s="34">
        <v>6538</v>
      </c>
      <c r="C843" s="44" t="s">
        <v>1006</v>
      </c>
      <c r="D843" s="33" t="s">
        <v>1018</v>
      </c>
      <c r="E843" s="33" t="s">
        <v>1018</v>
      </c>
      <c r="F843" s="33" t="s">
        <v>1018</v>
      </c>
      <c r="G843" s="33" t="s">
        <v>1018</v>
      </c>
      <c r="H843" s="33" t="s">
        <v>1018</v>
      </c>
    </row>
    <row r="844" spans="1:8" outlineLevel="1">
      <c r="A844" s="12"/>
      <c r="B844" s="18">
        <v>6540</v>
      </c>
      <c r="C844" s="39" t="s">
        <v>814</v>
      </c>
      <c r="D844" s="18"/>
      <c r="E844" s="19" t="s">
        <v>19</v>
      </c>
      <c r="F844" s="19" t="s">
        <v>19</v>
      </c>
      <c r="G844" s="19" t="s">
        <v>19</v>
      </c>
      <c r="H844" s="20" t="s">
        <v>20</v>
      </c>
    </row>
    <row r="845" spans="1:8" outlineLevel="1">
      <c r="A845" s="12"/>
      <c r="B845" s="18">
        <v>6760</v>
      </c>
      <c r="C845" s="39" t="s">
        <v>815</v>
      </c>
      <c r="D845" s="18"/>
      <c r="E845" s="19" t="s">
        <v>19</v>
      </c>
      <c r="F845" s="19" t="s">
        <v>19</v>
      </c>
      <c r="G845" s="19" t="s">
        <v>19</v>
      </c>
      <c r="H845" s="20" t="s">
        <v>20</v>
      </c>
    </row>
    <row r="846" spans="1:8" ht="29" outlineLevel="1">
      <c r="A846" s="12"/>
      <c r="B846" s="18">
        <v>7011</v>
      </c>
      <c r="C846" s="39" t="s">
        <v>816</v>
      </c>
      <c r="D846" s="18"/>
      <c r="E846" s="20" t="s">
        <v>20</v>
      </c>
      <c r="F846" s="19" t="s">
        <v>19</v>
      </c>
      <c r="G846" s="20" t="s">
        <v>20</v>
      </c>
      <c r="H846" s="20" t="s">
        <v>20</v>
      </c>
    </row>
    <row r="847" spans="1:8" outlineLevel="1">
      <c r="A847" s="12"/>
      <c r="B847" s="18">
        <v>7012</v>
      </c>
      <c r="C847" s="39" t="s">
        <v>817</v>
      </c>
      <c r="D847" s="18"/>
      <c r="E847" s="19" t="s">
        <v>19</v>
      </c>
      <c r="F847" s="19" t="s">
        <v>19</v>
      </c>
      <c r="G847" s="19" t="s">
        <v>19</v>
      </c>
      <c r="H847" s="20" t="s">
        <v>20</v>
      </c>
    </row>
    <row r="848" spans="1:8" outlineLevel="1">
      <c r="A848" s="12"/>
      <c r="B848" s="18">
        <v>7013</v>
      </c>
      <c r="C848" s="39" t="s">
        <v>1007</v>
      </c>
      <c r="D848" s="26"/>
      <c r="E848" s="20" t="s">
        <v>20</v>
      </c>
      <c r="F848" s="20" t="s">
        <v>20</v>
      </c>
      <c r="G848" s="20" t="s">
        <v>20</v>
      </c>
      <c r="H848" s="20" t="s">
        <v>20</v>
      </c>
    </row>
    <row r="849" spans="1:8" outlineLevel="1">
      <c r="A849" s="12"/>
      <c r="B849" s="18">
        <v>7032</v>
      </c>
      <c r="C849" s="39" t="s">
        <v>818</v>
      </c>
      <c r="D849" s="18"/>
      <c r="E849" s="19" t="s">
        <v>19</v>
      </c>
      <c r="F849" s="20" t="s">
        <v>20</v>
      </c>
      <c r="G849" s="20" t="s">
        <v>20</v>
      </c>
      <c r="H849" s="20" t="s">
        <v>20</v>
      </c>
    </row>
    <row r="850" spans="1:8" outlineLevel="1">
      <c r="A850" s="12"/>
      <c r="B850" s="18">
        <v>7033</v>
      </c>
      <c r="C850" s="39" t="s">
        <v>819</v>
      </c>
      <c r="D850" s="18"/>
      <c r="E850" s="19" t="s">
        <v>19</v>
      </c>
      <c r="F850" s="20" t="s">
        <v>20</v>
      </c>
      <c r="G850" s="20" t="s">
        <v>20</v>
      </c>
      <c r="H850" s="20" t="s">
        <v>20</v>
      </c>
    </row>
    <row r="851" spans="1:8">
      <c r="A851" s="12" t="s">
        <v>820</v>
      </c>
      <c r="B851" s="12" t="s">
        <v>821</v>
      </c>
      <c r="C851" s="41"/>
      <c r="D851" s="21"/>
      <c r="E851" s="22" t="s">
        <v>632</v>
      </c>
      <c r="F851" s="22" t="s">
        <v>632</v>
      </c>
      <c r="G851" s="22" t="s">
        <v>632</v>
      </c>
      <c r="H851" s="22" t="s">
        <v>632</v>
      </c>
    </row>
    <row r="852" spans="1:8" outlineLevel="1">
      <c r="A852" s="12"/>
      <c r="B852" s="18">
        <v>7210</v>
      </c>
      <c r="C852" s="39" t="s">
        <v>822</v>
      </c>
      <c r="D852" s="18"/>
      <c r="E852" s="20" t="s">
        <v>20</v>
      </c>
      <c r="F852" s="20" t="s">
        <v>20</v>
      </c>
      <c r="G852" s="20" t="s">
        <v>20</v>
      </c>
      <c r="H852" s="20" t="s">
        <v>20</v>
      </c>
    </row>
    <row r="853" spans="1:8" outlineLevel="1">
      <c r="A853" s="12"/>
      <c r="B853" s="18">
        <v>7211</v>
      </c>
      <c r="C853" s="39" t="s">
        <v>823</v>
      </c>
      <c r="D853" s="18"/>
      <c r="E853" s="19" t="s">
        <v>19</v>
      </c>
      <c r="F853" s="20" t="s">
        <v>20</v>
      </c>
      <c r="G853" s="20" t="s">
        <v>20</v>
      </c>
      <c r="H853" s="20" t="s">
        <v>20</v>
      </c>
    </row>
    <row r="854" spans="1:8" outlineLevel="1">
      <c r="A854" s="12"/>
      <c r="B854" s="18">
        <v>7216</v>
      </c>
      <c r="C854" s="39" t="s">
        <v>824</v>
      </c>
      <c r="D854" s="18"/>
      <c r="E854" s="20" t="s">
        <v>20</v>
      </c>
      <c r="F854" s="20" t="s">
        <v>20</v>
      </c>
      <c r="G854" s="20" t="s">
        <v>20</v>
      </c>
      <c r="H854" s="20" t="s">
        <v>20</v>
      </c>
    </row>
    <row r="855" spans="1:8" outlineLevel="1">
      <c r="A855" s="12"/>
      <c r="B855" s="18">
        <v>7217</v>
      </c>
      <c r="C855" s="39" t="s">
        <v>825</v>
      </c>
      <c r="D855" s="18"/>
      <c r="E855" s="19" t="s">
        <v>19</v>
      </c>
      <c r="F855" s="20" t="s">
        <v>20</v>
      </c>
      <c r="G855" s="20" t="s">
        <v>20</v>
      </c>
      <c r="H855" s="20" t="s">
        <v>20</v>
      </c>
    </row>
    <row r="856" spans="1:8" outlineLevel="1">
      <c r="A856" s="12"/>
      <c r="B856" s="18">
        <v>7221</v>
      </c>
      <c r="C856" s="39" t="s">
        <v>826</v>
      </c>
      <c r="D856" s="18"/>
      <c r="E856" s="19" t="s">
        <v>19</v>
      </c>
      <c r="F856" s="20" t="s">
        <v>20</v>
      </c>
      <c r="G856" s="20" t="s">
        <v>20</v>
      </c>
      <c r="H856" s="20" t="s">
        <v>20</v>
      </c>
    </row>
    <row r="857" spans="1:8" outlineLevel="1">
      <c r="A857" s="12"/>
      <c r="B857" s="18">
        <v>7230</v>
      </c>
      <c r="C857" s="39" t="s">
        <v>827</v>
      </c>
      <c r="D857" s="18"/>
      <c r="E857" s="19" t="s">
        <v>19</v>
      </c>
      <c r="F857" s="20" t="s">
        <v>20</v>
      </c>
      <c r="G857" s="20" t="s">
        <v>20</v>
      </c>
      <c r="H857" s="20" t="s">
        <v>20</v>
      </c>
    </row>
    <row r="858" spans="1:8" outlineLevel="1">
      <c r="A858" s="12"/>
      <c r="B858" s="18">
        <v>7251</v>
      </c>
      <c r="C858" s="39" t="s">
        <v>828</v>
      </c>
      <c r="D858" s="18"/>
      <c r="E858" s="19" t="s">
        <v>19</v>
      </c>
      <c r="F858" s="20" t="s">
        <v>20</v>
      </c>
      <c r="G858" s="20" t="s">
        <v>20</v>
      </c>
      <c r="H858" s="20" t="s">
        <v>20</v>
      </c>
    </row>
    <row r="859" spans="1:8" outlineLevel="1">
      <c r="A859" s="12"/>
      <c r="B859" s="18">
        <v>7261</v>
      </c>
      <c r="C859" s="39" t="s">
        <v>829</v>
      </c>
      <c r="D859" s="18"/>
      <c r="E859" s="19" t="s">
        <v>19</v>
      </c>
      <c r="F859" s="20" t="s">
        <v>20</v>
      </c>
      <c r="G859" s="20" t="s">
        <v>20</v>
      </c>
      <c r="H859" s="20" t="s">
        <v>20</v>
      </c>
    </row>
    <row r="860" spans="1:8" outlineLevel="1">
      <c r="A860" s="12"/>
      <c r="B860" s="34">
        <v>7273</v>
      </c>
      <c r="C860" s="44" t="s">
        <v>830</v>
      </c>
      <c r="D860" s="33" t="s">
        <v>1018</v>
      </c>
      <c r="E860" s="33" t="s">
        <v>1018</v>
      </c>
      <c r="F860" s="33" t="s">
        <v>1018</v>
      </c>
      <c r="G860" s="33" t="s">
        <v>1018</v>
      </c>
      <c r="H860" s="33" t="s">
        <v>1018</v>
      </c>
    </row>
    <row r="861" spans="1:8" outlineLevel="1">
      <c r="A861" s="12"/>
      <c r="B861" s="18">
        <v>7276</v>
      </c>
      <c r="C861" s="39" t="s">
        <v>831</v>
      </c>
      <c r="D861" s="18"/>
      <c r="E861" s="19" t="s">
        <v>19</v>
      </c>
      <c r="F861" s="20" t="s">
        <v>20</v>
      </c>
      <c r="G861" s="20" t="s">
        <v>20</v>
      </c>
      <c r="H861" s="20" t="s">
        <v>20</v>
      </c>
    </row>
    <row r="862" spans="1:8" outlineLevel="1">
      <c r="A862" s="12"/>
      <c r="B862" s="18">
        <v>7277</v>
      </c>
      <c r="C862" s="39" t="s">
        <v>832</v>
      </c>
      <c r="D862" s="18"/>
      <c r="E862" s="19" t="s">
        <v>19</v>
      </c>
      <c r="F862" s="19" t="s">
        <v>19</v>
      </c>
      <c r="G862" s="19" t="s">
        <v>19</v>
      </c>
      <c r="H862" s="20" t="s">
        <v>20</v>
      </c>
    </row>
    <row r="863" spans="1:8" outlineLevel="1">
      <c r="A863" s="12"/>
      <c r="B863" s="18">
        <v>7278</v>
      </c>
      <c r="C863" s="39" t="s">
        <v>833</v>
      </c>
      <c r="D863" s="18"/>
      <c r="E863" s="19" t="s">
        <v>19</v>
      </c>
      <c r="F863" s="20" t="s">
        <v>20</v>
      </c>
      <c r="G863" s="20" t="s">
        <v>20</v>
      </c>
      <c r="H863" s="20" t="s">
        <v>20</v>
      </c>
    </row>
    <row r="864" spans="1:8" outlineLevel="1">
      <c r="A864" s="12"/>
      <c r="B864" s="18">
        <v>7280</v>
      </c>
      <c r="C864" s="39" t="s">
        <v>834</v>
      </c>
      <c r="D864" s="18"/>
      <c r="E864" s="19" t="s">
        <v>19</v>
      </c>
      <c r="F864" s="20" t="s">
        <v>20</v>
      </c>
      <c r="G864" s="20" t="s">
        <v>20</v>
      </c>
      <c r="H864" s="20" t="s">
        <v>20</v>
      </c>
    </row>
    <row r="865" spans="1:8" outlineLevel="1">
      <c r="A865" s="12"/>
      <c r="B865" s="18">
        <v>7295</v>
      </c>
      <c r="C865" s="39" t="s">
        <v>835</v>
      </c>
      <c r="D865" s="18"/>
      <c r="E865" s="19" t="s">
        <v>19</v>
      </c>
      <c r="F865" s="20" t="s">
        <v>20</v>
      </c>
      <c r="G865" s="20" t="s">
        <v>20</v>
      </c>
      <c r="H865" s="20" t="s">
        <v>20</v>
      </c>
    </row>
    <row r="866" spans="1:8" outlineLevel="1">
      <c r="A866" s="12"/>
      <c r="B866" s="18">
        <v>7296</v>
      </c>
      <c r="C866" s="39" t="s">
        <v>836</v>
      </c>
      <c r="D866" s="18"/>
      <c r="E866" s="19" t="s">
        <v>19</v>
      </c>
      <c r="F866" s="20" t="s">
        <v>20</v>
      </c>
      <c r="G866" s="20" t="s">
        <v>20</v>
      </c>
      <c r="H866" s="20" t="s">
        <v>20</v>
      </c>
    </row>
    <row r="867" spans="1:8" outlineLevel="1">
      <c r="A867" s="12"/>
      <c r="B867" s="34">
        <v>7297</v>
      </c>
      <c r="C867" s="44" t="s">
        <v>837</v>
      </c>
      <c r="D867" s="33" t="s">
        <v>1018</v>
      </c>
      <c r="E867" s="33" t="s">
        <v>1018</v>
      </c>
      <c r="F867" s="33" t="s">
        <v>1018</v>
      </c>
      <c r="G867" s="33" t="s">
        <v>1018</v>
      </c>
      <c r="H867" s="33" t="s">
        <v>1018</v>
      </c>
    </row>
    <row r="868" spans="1:8" outlineLevel="1">
      <c r="A868" s="12"/>
      <c r="B868" s="18">
        <v>7298</v>
      </c>
      <c r="C868" s="39" t="s">
        <v>838</v>
      </c>
      <c r="D868" s="18"/>
      <c r="E868" s="19" t="s">
        <v>19</v>
      </c>
      <c r="F868" s="20" t="s">
        <v>20</v>
      </c>
      <c r="G868" s="20" t="s">
        <v>20</v>
      </c>
      <c r="H868" s="20" t="s">
        <v>20</v>
      </c>
    </row>
    <row r="869" spans="1:8" outlineLevel="1">
      <c r="A869" s="12"/>
      <c r="B869" s="18">
        <v>7299</v>
      </c>
      <c r="C869" s="39" t="s">
        <v>839</v>
      </c>
      <c r="D869" s="18"/>
      <c r="E869" s="19" t="s">
        <v>19</v>
      </c>
      <c r="F869" s="20" t="s">
        <v>20</v>
      </c>
      <c r="G869" s="20" t="s">
        <v>20</v>
      </c>
      <c r="H869" s="20" t="s">
        <v>20</v>
      </c>
    </row>
    <row r="870" spans="1:8">
      <c r="A870" s="12" t="s">
        <v>840</v>
      </c>
      <c r="B870" s="12" t="s">
        <v>841</v>
      </c>
      <c r="C870" s="41"/>
      <c r="D870" s="21"/>
      <c r="E870" s="22" t="s">
        <v>632</v>
      </c>
      <c r="F870" s="17" t="s">
        <v>946</v>
      </c>
      <c r="G870" s="17" t="s">
        <v>946</v>
      </c>
      <c r="H870" s="17" t="s">
        <v>946</v>
      </c>
    </row>
    <row r="871" spans="1:8" outlineLevel="1">
      <c r="A871" s="12"/>
      <c r="B871" s="18">
        <v>7311</v>
      </c>
      <c r="C871" s="39" t="s">
        <v>842</v>
      </c>
      <c r="D871" s="18"/>
      <c r="E871" s="19" t="s">
        <v>19</v>
      </c>
      <c r="F871" s="19"/>
      <c r="G871" s="19"/>
      <c r="H871" s="19"/>
    </row>
    <row r="872" spans="1:8" outlineLevel="1">
      <c r="A872" s="12"/>
      <c r="B872" s="18">
        <v>7321</v>
      </c>
      <c r="C872" s="39" t="s">
        <v>843</v>
      </c>
      <c r="D872" s="18"/>
      <c r="E872" s="19" t="s">
        <v>19</v>
      </c>
      <c r="F872" s="19"/>
      <c r="G872" s="19"/>
      <c r="H872" s="19"/>
    </row>
    <row r="873" spans="1:8" outlineLevel="1">
      <c r="A873" s="12"/>
      <c r="B873" s="18">
        <v>7332</v>
      </c>
      <c r="C873" s="39" t="s">
        <v>844</v>
      </c>
      <c r="D873" s="18"/>
      <c r="E873" s="19" t="s">
        <v>19</v>
      </c>
      <c r="F873" s="19"/>
      <c r="G873" s="19"/>
      <c r="H873" s="19"/>
    </row>
    <row r="874" spans="1:8" outlineLevel="1">
      <c r="A874" s="12"/>
      <c r="B874" s="18">
        <v>7333</v>
      </c>
      <c r="C874" s="39" t="s">
        <v>845</v>
      </c>
      <c r="D874" s="18"/>
      <c r="E874" s="19" t="s">
        <v>19</v>
      </c>
      <c r="F874" s="19"/>
      <c r="G874" s="19"/>
      <c r="H874" s="19"/>
    </row>
    <row r="875" spans="1:8" outlineLevel="1">
      <c r="A875" s="12"/>
      <c r="B875" s="18">
        <v>7338</v>
      </c>
      <c r="C875" s="39" t="s">
        <v>846</v>
      </c>
      <c r="D875" s="18"/>
      <c r="E875" s="20" t="s">
        <v>20</v>
      </c>
      <c r="F875" s="19"/>
      <c r="G875" s="19"/>
      <c r="H875" s="19"/>
    </row>
    <row r="876" spans="1:8" outlineLevel="1">
      <c r="A876" s="12"/>
      <c r="B876" s="18">
        <v>7339</v>
      </c>
      <c r="C876" s="39" t="s">
        <v>847</v>
      </c>
      <c r="D876" s="18"/>
      <c r="E876" s="19" t="s">
        <v>19</v>
      </c>
      <c r="F876" s="19"/>
      <c r="G876" s="19"/>
      <c r="H876" s="19"/>
    </row>
    <row r="877" spans="1:8" outlineLevel="1">
      <c r="A877" s="12"/>
      <c r="B877" s="18">
        <v>7341</v>
      </c>
      <c r="C877" s="39" t="s">
        <v>848</v>
      </c>
      <c r="D877" s="18"/>
      <c r="E877" s="19" t="s">
        <v>19</v>
      </c>
      <c r="F877" s="19"/>
      <c r="G877" s="19"/>
      <c r="H877" s="19"/>
    </row>
    <row r="878" spans="1:8" outlineLevel="1">
      <c r="A878" s="12"/>
      <c r="B878" s="18">
        <v>7342</v>
      </c>
      <c r="C878" s="39" t="s">
        <v>849</v>
      </c>
      <c r="D878" s="18"/>
      <c r="E878" s="19" t="s">
        <v>19</v>
      </c>
      <c r="F878" s="19"/>
      <c r="G878" s="19"/>
      <c r="H878" s="19"/>
    </row>
    <row r="879" spans="1:8" outlineLevel="1">
      <c r="A879" s="12"/>
      <c r="B879" s="18">
        <v>7349</v>
      </c>
      <c r="C879" s="39" t="s">
        <v>850</v>
      </c>
      <c r="D879" s="18"/>
      <c r="E879" s="19" t="s">
        <v>19</v>
      </c>
      <c r="F879" s="19"/>
      <c r="G879" s="19"/>
      <c r="H879" s="19"/>
    </row>
    <row r="880" spans="1:8" outlineLevel="1">
      <c r="A880" s="12"/>
      <c r="B880" s="18">
        <v>7361</v>
      </c>
      <c r="C880" s="39" t="s">
        <v>851</v>
      </c>
      <c r="D880" s="18"/>
      <c r="E880" s="19" t="s">
        <v>19</v>
      </c>
      <c r="F880" s="19"/>
      <c r="G880" s="19"/>
      <c r="H880" s="19"/>
    </row>
    <row r="881" spans="1:8" ht="29" outlineLevel="1">
      <c r="A881" s="12"/>
      <c r="B881" s="18">
        <v>7372</v>
      </c>
      <c r="C881" s="39" t="s">
        <v>852</v>
      </c>
      <c r="D881" s="18"/>
      <c r="E881" s="19" t="s">
        <v>19</v>
      </c>
      <c r="F881" s="19"/>
      <c r="G881" s="19"/>
      <c r="H881" s="19"/>
    </row>
    <row r="882" spans="1:8" outlineLevel="1">
      <c r="A882" s="12"/>
      <c r="B882" s="18">
        <v>7375</v>
      </c>
      <c r="C882" s="39" t="s">
        <v>853</v>
      </c>
      <c r="D882" s="18"/>
      <c r="E882" s="19" t="s">
        <v>19</v>
      </c>
      <c r="F882" s="19"/>
      <c r="G882" s="19"/>
      <c r="H882" s="19"/>
    </row>
    <row r="883" spans="1:8" ht="29" outlineLevel="1">
      <c r="A883" s="12"/>
      <c r="B883" s="18">
        <v>7379</v>
      </c>
      <c r="C883" s="39" t="s">
        <v>854</v>
      </c>
      <c r="D883" s="18"/>
      <c r="E883" s="19" t="s">
        <v>19</v>
      </c>
      <c r="F883" s="19"/>
      <c r="G883" s="19"/>
      <c r="H883" s="19"/>
    </row>
    <row r="884" spans="1:8" outlineLevel="1">
      <c r="A884" s="12"/>
      <c r="B884" s="18">
        <v>7392</v>
      </c>
      <c r="C884" s="39" t="s">
        <v>855</v>
      </c>
      <c r="D884" s="18"/>
      <c r="E884" s="19" t="s">
        <v>19</v>
      </c>
      <c r="F884" s="19"/>
      <c r="G884" s="19"/>
      <c r="H884" s="19"/>
    </row>
    <row r="885" spans="1:8" ht="29" outlineLevel="1">
      <c r="A885" s="12"/>
      <c r="B885" s="18">
        <v>7393</v>
      </c>
      <c r="C885" s="39" t="s">
        <v>856</v>
      </c>
      <c r="D885" s="18"/>
      <c r="E885" s="19" t="s">
        <v>19</v>
      </c>
      <c r="F885" s="19"/>
      <c r="G885" s="19"/>
      <c r="H885" s="19"/>
    </row>
    <row r="886" spans="1:8" outlineLevel="1">
      <c r="A886" s="12"/>
      <c r="B886" s="18">
        <v>7394</v>
      </c>
      <c r="C886" s="39" t="s">
        <v>857</v>
      </c>
      <c r="D886" s="18"/>
      <c r="E886" s="20" t="s">
        <v>20</v>
      </c>
      <c r="F886" s="19"/>
      <c r="G886" s="19"/>
      <c r="H886" s="19"/>
    </row>
    <row r="887" spans="1:8" outlineLevel="1">
      <c r="A887" s="12"/>
      <c r="B887" s="18">
        <v>7395</v>
      </c>
      <c r="C887" s="39" t="s">
        <v>858</v>
      </c>
      <c r="D887" s="18"/>
      <c r="E887" s="19" t="s">
        <v>19</v>
      </c>
      <c r="F887" s="19"/>
      <c r="G887" s="19"/>
      <c r="H887" s="19"/>
    </row>
    <row r="888" spans="1:8" outlineLevel="1">
      <c r="A888" s="12"/>
      <c r="B888" s="18">
        <v>7399</v>
      </c>
      <c r="C888" s="39" t="s">
        <v>859</v>
      </c>
      <c r="D888" s="18"/>
      <c r="E888" s="19" t="s">
        <v>19</v>
      </c>
      <c r="F888" s="19"/>
      <c r="G888" s="19"/>
      <c r="H888" s="19"/>
    </row>
    <row r="889" spans="1:8" outlineLevel="1">
      <c r="A889" s="12"/>
      <c r="B889" s="18">
        <v>7511</v>
      </c>
      <c r="C889" s="39" t="s">
        <v>860</v>
      </c>
      <c r="D889" s="18"/>
      <c r="E889" s="19" t="s">
        <v>19</v>
      </c>
      <c r="F889" s="19"/>
      <c r="G889" s="19"/>
      <c r="H889" s="19"/>
    </row>
    <row r="890" spans="1:8" outlineLevel="1">
      <c r="A890" s="12"/>
      <c r="B890" s="18">
        <v>7512</v>
      </c>
      <c r="C890" s="39" t="s">
        <v>861</v>
      </c>
      <c r="D890" s="18"/>
      <c r="E890" s="20" t="s">
        <v>20</v>
      </c>
      <c r="F890" s="19"/>
      <c r="G890" s="19"/>
      <c r="H890" s="19"/>
    </row>
    <row r="891" spans="1:8" outlineLevel="1">
      <c r="A891" s="12"/>
      <c r="B891" s="18">
        <v>7513</v>
      </c>
      <c r="C891" s="39" t="s">
        <v>862</v>
      </c>
      <c r="D891" s="18"/>
      <c r="E891" s="20" t="s">
        <v>20</v>
      </c>
      <c r="F891" s="19"/>
      <c r="G891" s="19"/>
      <c r="H891" s="19"/>
    </row>
    <row r="892" spans="1:8" outlineLevel="1">
      <c r="A892" s="12"/>
      <c r="B892" s="18">
        <v>7519</v>
      </c>
      <c r="C892" s="39" t="s">
        <v>863</v>
      </c>
      <c r="D892" s="18"/>
      <c r="E892" s="19" t="s">
        <v>19</v>
      </c>
      <c r="F892" s="19"/>
      <c r="G892" s="19"/>
      <c r="H892" s="19"/>
    </row>
    <row r="893" spans="1:8" outlineLevel="1">
      <c r="A893" s="12"/>
      <c r="B893" s="18">
        <v>7523</v>
      </c>
      <c r="C893" s="39" t="s">
        <v>864</v>
      </c>
      <c r="D893" s="18"/>
      <c r="E893" s="20" t="s">
        <v>20</v>
      </c>
      <c r="F893" s="19"/>
      <c r="G893" s="19"/>
      <c r="H893" s="19"/>
    </row>
    <row r="894" spans="1:8" outlineLevel="1">
      <c r="A894" s="12"/>
      <c r="B894" s="18">
        <v>7524</v>
      </c>
      <c r="C894" s="39" t="s">
        <v>865</v>
      </c>
      <c r="D894" s="18"/>
      <c r="E894" s="20" t="s">
        <v>20</v>
      </c>
      <c r="F894" s="19"/>
      <c r="G894" s="19"/>
      <c r="H894" s="19"/>
    </row>
    <row r="895" spans="1:8">
      <c r="A895" s="12" t="s">
        <v>866</v>
      </c>
      <c r="B895" s="12" t="s">
        <v>867</v>
      </c>
      <c r="C895" s="41"/>
      <c r="D895" s="21"/>
      <c r="E895" s="22" t="s">
        <v>632</v>
      </c>
      <c r="F895" s="17" t="s">
        <v>946</v>
      </c>
      <c r="G895" s="17" t="s">
        <v>946</v>
      </c>
      <c r="H895" s="17" t="s">
        <v>946</v>
      </c>
    </row>
    <row r="896" spans="1:8" outlineLevel="1">
      <c r="A896" s="12"/>
      <c r="B896" s="18">
        <v>7531</v>
      </c>
      <c r="C896" s="39" t="s">
        <v>868</v>
      </c>
      <c r="D896" s="18"/>
      <c r="E896" s="19" t="s">
        <v>19</v>
      </c>
      <c r="F896" s="19"/>
      <c r="G896" s="19"/>
      <c r="H896" s="19"/>
    </row>
    <row r="897" spans="1:8" outlineLevel="1">
      <c r="A897" s="12"/>
      <c r="B897" s="18">
        <v>7534</v>
      </c>
      <c r="C897" s="39" t="s">
        <v>869</v>
      </c>
      <c r="D897" s="18"/>
      <c r="E897" s="19" t="s">
        <v>19</v>
      </c>
      <c r="F897" s="19"/>
      <c r="G897" s="19"/>
      <c r="H897" s="19"/>
    </row>
    <row r="898" spans="1:8" outlineLevel="1">
      <c r="A898" s="12"/>
      <c r="B898" s="18">
        <v>7535</v>
      </c>
      <c r="C898" s="39" t="s">
        <v>870</v>
      </c>
      <c r="D898" s="18"/>
      <c r="E898" s="19" t="s">
        <v>19</v>
      </c>
      <c r="F898" s="19"/>
      <c r="G898" s="19"/>
      <c r="H898" s="19"/>
    </row>
    <row r="899" spans="1:8" outlineLevel="1">
      <c r="A899" s="12"/>
      <c r="B899" s="18">
        <v>7538</v>
      </c>
      <c r="C899" s="39" t="s">
        <v>871</v>
      </c>
      <c r="D899" s="18"/>
      <c r="E899" s="20" t="s">
        <v>20</v>
      </c>
      <c r="F899" s="19"/>
      <c r="G899" s="19"/>
      <c r="H899" s="19"/>
    </row>
    <row r="900" spans="1:8" outlineLevel="1">
      <c r="A900" s="12"/>
      <c r="B900" s="18">
        <v>7542</v>
      </c>
      <c r="C900" s="39" t="s">
        <v>872</v>
      </c>
      <c r="D900" s="18"/>
      <c r="E900" s="20" t="s">
        <v>20</v>
      </c>
      <c r="F900" s="19"/>
      <c r="G900" s="19"/>
      <c r="H900" s="19"/>
    </row>
    <row r="901" spans="1:8" outlineLevel="1">
      <c r="A901" s="12"/>
      <c r="B901" s="18">
        <v>7549</v>
      </c>
      <c r="C901" s="39" t="s">
        <v>873</v>
      </c>
      <c r="D901" s="18"/>
      <c r="E901" s="20" t="s">
        <v>20</v>
      </c>
      <c r="F901" s="19"/>
      <c r="G901" s="19"/>
      <c r="H901" s="19"/>
    </row>
    <row r="902" spans="1:8" outlineLevel="1">
      <c r="A902" s="12"/>
      <c r="B902" s="18">
        <v>7622</v>
      </c>
      <c r="C902" s="39" t="s">
        <v>874</v>
      </c>
      <c r="D902" s="18"/>
      <c r="E902" s="19" t="s">
        <v>19</v>
      </c>
      <c r="F902" s="19"/>
      <c r="G902" s="19"/>
      <c r="H902" s="19"/>
    </row>
    <row r="903" spans="1:8" outlineLevel="1">
      <c r="A903" s="12"/>
      <c r="B903" s="18">
        <v>7623</v>
      </c>
      <c r="C903" s="39" t="s">
        <v>875</v>
      </c>
      <c r="D903" s="18"/>
      <c r="E903" s="19" t="s">
        <v>19</v>
      </c>
      <c r="F903" s="19"/>
      <c r="G903" s="19"/>
      <c r="H903" s="19"/>
    </row>
    <row r="904" spans="1:8" outlineLevel="1">
      <c r="A904" s="12"/>
      <c r="B904" s="18">
        <v>7629</v>
      </c>
      <c r="C904" s="39" t="s">
        <v>876</v>
      </c>
      <c r="D904" s="18"/>
      <c r="E904" s="19" t="s">
        <v>19</v>
      </c>
      <c r="F904" s="19"/>
      <c r="G904" s="19"/>
      <c r="H904" s="19"/>
    </row>
    <row r="905" spans="1:8" outlineLevel="1">
      <c r="A905" s="12"/>
      <c r="B905" s="18">
        <v>7631</v>
      </c>
      <c r="C905" s="39" t="s">
        <v>877</v>
      </c>
      <c r="D905" s="18"/>
      <c r="E905" s="19" t="s">
        <v>19</v>
      </c>
      <c r="F905" s="19"/>
      <c r="G905" s="19"/>
      <c r="H905" s="19"/>
    </row>
    <row r="906" spans="1:8" outlineLevel="1">
      <c r="A906" s="12"/>
      <c r="B906" s="18">
        <v>7641</v>
      </c>
      <c r="C906" s="39" t="s">
        <v>878</v>
      </c>
      <c r="D906" s="18"/>
      <c r="E906" s="19" t="s">
        <v>19</v>
      </c>
      <c r="F906" s="19"/>
      <c r="G906" s="19"/>
      <c r="H906" s="19"/>
    </row>
    <row r="907" spans="1:8" outlineLevel="1">
      <c r="A907" s="12"/>
      <c r="B907" s="18">
        <v>7692</v>
      </c>
      <c r="C907" s="39" t="s">
        <v>879</v>
      </c>
      <c r="D907" s="18"/>
      <c r="E907" s="19" t="s">
        <v>19</v>
      </c>
      <c r="F907" s="19"/>
      <c r="G907" s="19"/>
      <c r="H907" s="19"/>
    </row>
    <row r="908" spans="1:8" outlineLevel="1">
      <c r="A908" s="12"/>
      <c r="B908" s="18">
        <v>7699</v>
      </c>
      <c r="C908" s="39" t="s">
        <v>880</v>
      </c>
      <c r="D908" s="18"/>
      <c r="E908" s="20" t="s">
        <v>20</v>
      </c>
      <c r="F908" s="19"/>
      <c r="G908" s="19"/>
      <c r="H908" s="19"/>
    </row>
    <row r="909" spans="1:8">
      <c r="A909" s="12" t="s">
        <v>881</v>
      </c>
      <c r="B909" s="12" t="s">
        <v>1025</v>
      </c>
      <c r="C909" s="41"/>
      <c r="D909" s="21"/>
      <c r="E909" s="22" t="s">
        <v>632</v>
      </c>
      <c r="F909" s="22" t="s">
        <v>632</v>
      </c>
      <c r="G909" s="22" t="s">
        <v>632</v>
      </c>
      <c r="H909" s="22" t="s">
        <v>632</v>
      </c>
    </row>
    <row r="910" spans="1:8" outlineLevel="1">
      <c r="A910" s="12"/>
      <c r="B910" s="34">
        <v>7800</v>
      </c>
      <c r="C910" s="44" t="s">
        <v>1008</v>
      </c>
      <c r="D910" s="33" t="s">
        <v>1018</v>
      </c>
      <c r="E910" s="33" t="s">
        <v>1018</v>
      </c>
      <c r="F910" s="33" t="s">
        <v>1018</v>
      </c>
      <c r="G910" s="33" t="s">
        <v>1018</v>
      </c>
      <c r="H910" s="33" t="s">
        <v>1018</v>
      </c>
    </row>
    <row r="911" spans="1:8" outlineLevel="1">
      <c r="A911" s="12"/>
      <c r="B911" s="34">
        <v>7801</v>
      </c>
      <c r="C911" s="44" t="s">
        <v>1009</v>
      </c>
      <c r="D911" s="33" t="s">
        <v>1018</v>
      </c>
      <c r="E911" s="33" t="s">
        <v>1018</v>
      </c>
      <c r="F911" s="33" t="s">
        <v>1018</v>
      </c>
      <c r="G911" s="33" t="s">
        <v>1018</v>
      </c>
      <c r="H911" s="33" t="s">
        <v>1018</v>
      </c>
    </row>
    <row r="912" spans="1:8" outlineLevel="1">
      <c r="A912" s="12"/>
      <c r="B912" s="34">
        <v>7802</v>
      </c>
      <c r="C912" s="44" t="s">
        <v>1010</v>
      </c>
      <c r="D912" s="33" t="s">
        <v>1018</v>
      </c>
      <c r="E912" s="33" t="s">
        <v>1018</v>
      </c>
      <c r="F912" s="33" t="s">
        <v>1018</v>
      </c>
      <c r="G912" s="33" t="s">
        <v>1018</v>
      </c>
      <c r="H912" s="33" t="s">
        <v>1018</v>
      </c>
    </row>
    <row r="913" spans="1:8" ht="29" outlineLevel="1">
      <c r="A913" s="12"/>
      <c r="B913" s="18">
        <v>7829</v>
      </c>
      <c r="C913" s="39" t="s">
        <v>882</v>
      </c>
      <c r="D913" s="18"/>
      <c r="E913" s="20" t="s">
        <v>20</v>
      </c>
      <c r="F913" s="20" t="s">
        <v>20</v>
      </c>
      <c r="G913" s="20" t="s">
        <v>20</v>
      </c>
      <c r="H913" s="20" t="s">
        <v>20</v>
      </c>
    </row>
    <row r="914" spans="1:8" outlineLevel="1">
      <c r="A914" s="12"/>
      <c r="B914" s="18">
        <v>7832</v>
      </c>
      <c r="C914" s="39" t="s">
        <v>883</v>
      </c>
      <c r="D914" s="18"/>
      <c r="E914" s="20" t="s">
        <v>20</v>
      </c>
      <c r="F914" s="20" t="s">
        <v>20</v>
      </c>
      <c r="G914" s="20" t="s">
        <v>20</v>
      </c>
      <c r="H914" s="20" t="s">
        <v>20</v>
      </c>
    </row>
    <row r="915" spans="1:8" outlineLevel="1">
      <c r="A915" s="12"/>
      <c r="B915" s="18">
        <v>7833</v>
      </c>
      <c r="C915" s="39" t="s">
        <v>884</v>
      </c>
      <c r="D915" s="18"/>
      <c r="E915" s="20" t="s">
        <v>20</v>
      </c>
      <c r="F915" s="20" t="s">
        <v>20</v>
      </c>
      <c r="G915" s="20" t="s">
        <v>20</v>
      </c>
      <c r="H915" s="20" t="s">
        <v>20</v>
      </c>
    </row>
    <row r="916" spans="1:8" outlineLevel="1">
      <c r="A916" s="12"/>
      <c r="B916" s="18">
        <v>7841</v>
      </c>
      <c r="C916" s="39" t="s">
        <v>885</v>
      </c>
      <c r="D916" s="18"/>
      <c r="E916" s="20" t="s">
        <v>20</v>
      </c>
      <c r="F916" s="20" t="s">
        <v>20</v>
      </c>
      <c r="G916" s="20" t="s">
        <v>20</v>
      </c>
      <c r="H916" s="20" t="s">
        <v>20</v>
      </c>
    </row>
    <row r="917" spans="1:8" outlineLevel="1">
      <c r="A917" s="12"/>
      <c r="B917" s="18">
        <v>7911</v>
      </c>
      <c r="C917" s="39" t="s">
        <v>886</v>
      </c>
      <c r="D917" s="18"/>
      <c r="E917" s="20" t="s">
        <v>20</v>
      </c>
      <c r="F917" s="20" t="s">
        <v>20</v>
      </c>
      <c r="G917" s="20" t="s">
        <v>20</v>
      </c>
      <c r="H917" s="20" t="s">
        <v>20</v>
      </c>
    </row>
    <row r="918" spans="1:8" ht="29" outlineLevel="1">
      <c r="A918" s="12"/>
      <c r="B918" s="18">
        <v>7922</v>
      </c>
      <c r="C918" s="39" t="s">
        <v>887</v>
      </c>
      <c r="D918" s="18"/>
      <c r="E918" s="20" t="s">
        <v>20</v>
      </c>
      <c r="F918" s="20" t="s">
        <v>20</v>
      </c>
      <c r="G918" s="20" t="s">
        <v>20</v>
      </c>
      <c r="H918" s="20" t="s">
        <v>20</v>
      </c>
    </row>
    <row r="919" spans="1:8" ht="29" outlineLevel="1">
      <c r="A919" s="12"/>
      <c r="B919" s="18">
        <v>7929</v>
      </c>
      <c r="C919" s="39" t="s">
        <v>888</v>
      </c>
      <c r="D919" s="18"/>
      <c r="E919" s="20" t="s">
        <v>20</v>
      </c>
      <c r="F919" s="20" t="s">
        <v>20</v>
      </c>
      <c r="G919" s="20" t="s">
        <v>20</v>
      </c>
      <c r="H919" s="20" t="s">
        <v>20</v>
      </c>
    </row>
    <row r="920" spans="1:8" outlineLevel="1">
      <c r="A920" s="12"/>
      <c r="B920" s="18">
        <v>7932</v>
      </c>
      <c r="C920" s="39" t="s">
        <v>889</v>
      </c>
      <c r="D920" s="18"/>
      <c r="E920" s="20" t="s">
        <v>20</v>
      </c>
      <c r="F920" s="20" t="s">
        <v>20</v>
      </c>
      <c r="G920" s="20" t="s">
        <v>20</v>
      </c>
      <c r="H920" s="20" t="s">
        <v>20</v>
      </c>
    </row>
    <row r="921" spans="1:8" outlineLevel="1">
      <c r="A921" s="12"/>
      <c r="B921" s="18">
        <v>7933</v>
      </c>
      <c r="C921" s="39" t="s">
        <v>890</v>
      </c>
      <c r="D921" s="18"/>
      <c r="E921" s="20" t="s">
        <v>20</v>
      </c>
      <c r="F921" s="20" t="s">
        <v>20</v>
      </c>
      <c r="G921" s="20" t="s">
        <v>20</v>
      </c>
      <c r="H921" s="20" t="s">
        <v>20</v>
      </c>
    </row>
    <row r="922" spans="1:8" ht="29" outlineLevel="1">
      <c r="A922" s="12"/>
      <c r="B922" s="18">
        <v>7941</v>
      </c>
      <c r="C922" s="39" t="s">
        <v>891</v>
      </c>
      <c r="D922" s="18"/>
      <c r="E922" s="20" t="s">
        <v>20</v>
      </c>
      <c r="F922" s="20" t="s">
        <v>20</v>
      </c>
      <c r="G922" s="20" t="s">
        <v>20</v>
      </c>
      <c r="H922" s="20" t="s">
        <v>20</v>
      </c>
    </row>
    <row r="923" spans="1:8" outlineLevel="1">
      <c r="A923" s="12"/>
      <c r="B923" s="18">
        <v>7991</v>
      </c>
      <c r="C923" s="39" t="s">
        <v>892</v>
      </c>
      <c r="D923" s="18"/>
      <c r="E923" s="20" t="s">
        <v>20</v>
      </c>
      <c r="F923" s="20" t="s">
        <v>20</v>
      </c>
      <c r="G923" s="20" t="s">
        <v>20</v>
      </c>
      <c r="H923" s="20" t="s">
        <v>20</v>
      </c>
    </row>
    <row r="924" spans="1:8" outlineLevel="1">
      <c r="A924" s="12"/>
      <c r="B924" s="18">
        <v>7992</v>
      </c>
      <c r="C924" s="39" t="s">
        <v>893</v>
      </c>
      <c r="D924" s="18"/>
      <c r="E924" s="20" t="s">
        <v>20</v>
      </c>
      <c r="F924" s="20" t="s">
        <v>20</v>
      </c>
      <c r="G924" s="20" t="s">
        <v>20</v>
      </c>
      <c r="H924" s="20" t="s">
        <v>20</v>
      </c>
    </row>
    <row r="925" spans="1:8" outlineLevel="1">
      <c r="A925" s="12"/>
      <c r="B925" s="18">
        <v>7993</v>
      </c>
      <c r="C925" s="39" t="s">
        <v>894</v>
      </c>
      <c r="D925" s="18"/>
      <c r="E925" s="20" t="s">
        <v>20</v>
      </c>
      <c r="F925" s="20" t="s">
        <v>20</v>
      </c>
      <c r="G925" s="20" t="s">
        <v>20</v>
      </c>
      <c r="H925" s="20" t="s">
        <v>20</v>
      </c>
    </row>
    <row r="926" spans="1:8" outlineLevel="1">
      <c r="A926" s="12"/>
      <c r="B926" s="18">
        <v>7994</v>
      </c>
      <c r="C926" s="39" t="s">
        <v>895</v>
      </c>
      <c r="D926" s="18"/>
      <c r="E926" s="20" t="s">
        <v>20</v>
      </c>
      <c r="F926" s="20" t="s">
        <v>20</v>
      </c>
      <c r="G926" s="20" t="s">
        <v>20</v>
      </c>
      <c r="H926" s="20" t="s">
        <v>20</v>
      </c>
    </row>
    <row r="927" spans="1:8" outlineLevel="1">
      <c r="A927" s="12"/>
      <c r="B927" s="34">
        <v>7995</v>
      </c>
      <c r="C927" s="44" t="s">
        <v>1026</v>
      </c>
      <c r="D927" s="33" t="s">
        <v>1018</v>
      </c>
      <c r="E927" s="33" t="s">
        <v>1018</v>
      </c>
      <c r="F927" s="33" t="s">
        <v>1018</v>
      </c>
      <c r="G927" s="33" t="s">
        <v>1018</v>
      </c>
      <c r="H927" s="33" t="s">
        <v>1018</v>
      </c>
    </row>
    <row r="928" spans="1:8" ht="29" outlineLevel="1">
      <c r="A928" s="12"/>
      <c r="B928" s="18">
        <v>7996</v>
      </c>
      <c r="C928" s="39" t="s">
        <v>896</v>
      </c>
      <c r="D928" s="18"/>
      <c r="E928" s="20" t="s">
        <v>20</v>
      </c>
      <c r="F928" s="20" t="s">
        <v>20</v>
      </c>
      <c r="G928" s="20" t="s">
        <v>20</v>
      </c>
      <c r="H928" s="20" t="s">
        <v>20</v>
      </c>
    </row>
    <row r="929" spans="1:8" ht="29" outlineLevel="1">
      <c r="A929" s="12"/>
      <c r="B929" s="18">
        <v>7997</v>
      </c>
      <c r="C929" s="39" t="s">
        <v>897</v>
      </c>
      <c r="D929" s="18"/>
      <c r="E929" s="20" t="s">
        <v>20</v>
      </c>
      <c r="F929" s="20" t="s">
        <v>20</v>
      </c>
      <c r="G929" s="20" t="s">
        <v>20</v>
      </c>
      <c r="H929" s="20" t="s">
        <v>20</v>
      </c>
    </row>
    <row r="930" spans="1:8" outlineLevel="1">
      <c r="A930" s="12"/>
      <c r="B930" s="18">
        <v>7998</v>
      </c>
      <c r="C930" s="39" t="s">
        <v>898</v>
      </c>
      <c r="D930" s="18"/>
      <c r="E930" s="20" t="s">
        <v>20</v>
      </c>
      <c r="F930" s="20" t="s">
        <v>20</v>
      </c>
      <c r="G930" s="20" t="s">
        <v>20</v>
      </c>
      <c r="H930" s="20" t="s">
        <v>20</v>
      </c>
    </row>
    <row r="931" spans="1:8" outlineLevel="1">
      <c r="A931" s="12"/>
      <c r="B931" s="18">
        <v>7999</v>
      </c>
      <c r="C931" s="39" t="s">
        <v>899</v>
      </c>
      <c r="D931" s="18"/>
      <c r="E931" s="20" t="s">
        <v>20</v>
      </c>
      <c r="F931" s="20" t="s">
        <v>20</v>
      </c>
      <c r="G931" s="20" t="s">
        <v>20</v>
      </c>
      <c r="H931" s="20" t="s">
        <v>20</v>
      </c>
    </row>
    <row r="932" spans="1:8" ht="17.25" customHeight="1">
      <c r="A932" s="23" t="s">
        <v>900</v>
      </c>
      <c r="B932" s="12" t="s">
        <v>901</v>
      </c>
      <c r="C932" s="41"/>
      <c r="D932" s="21"/>
      <c r="E932" s="22" t="s">
        <v>632</v>
      </c>
      <c r="F932" s="17" t="s">
        <v>946</v>
      </c>
      <c r="G932" s="17" t="s">
        <v>946</v>
      </c>
      <c r="H932" s="17" t="s">
        <v>946</v>
      </c>
    </row>
    <row r="933" spans="1:8" outlineLevel="1">
      <c r="A933" s="12"/>
      <c r="B933" s="18">
        <v>8011</v>
      </c>
      <c r="C933" s="39" t="s">
        <v>902</v>
      </c>
      <c r="D933" s="18"/>
      <c r="E933" s="19" t="s">
        <v>19</v>
      </c>
      <c r="F933" s="20"/>
      <c r="G933" s="20"/>
      <c r="H933" s="20"/>
    </row>
    <row r="934" spans="1:8" outlineLevel="1">
      <c r="A934" s="12"/>
      <c r="B934" s="18">
        <v>8021</v>
      </c>
      <c r="C934" s="39" t="s">
        <v>903</v>
      </c>
      <c r="D934" s="18"/>
      <c r="E934" s="19" t="s">
        <v>19</v>
      </c>
      <c r="F934" s="20"/>
      <c r="G934" s="20"/>
      <c r="H934" s="20"/>
    </row>
    <row r="935" spans="1:8" outlineLevel="1">
      <c r="A935" s="12"/>
      <c r="B935" s="18">
        <v>8031</v>
      </c>
      <c r="C935" s="39" t="s">
        <v>904</v>
      </c>
      <c r="D935" s="18"/>
      <c r="E935" s="19" t="s">
        <v>19</v>
      </c>
      <c r="F935" s="20"/>
      <c r="G935" s="20"/>
      <c r="H935" s="20"/>
    </row>
    <row r="936" spans="1:8" outlineLevel="1">
      <c r="A936" s="12"/>
      <c r="B936" s="18">
        <v>8041</v>
      </c>
      <c r="C936" s="39" t="s">
        <v>905</v>
      </c>
      <c r="D936" s="18"/>
      <c r="E936" s="19" t="s">
        <v>19</v>
      </c>
      <c r="F936" s="20"/>
      <c r="G936" s="20"/>
      <c r="H936" s="20"/>
    </row>
    <row r="937" spans="1:8" outlineLevel="1">
      <c r="A937" s="12"/>
      <c r="B937" s="18">
        <v>8042</v>
      </c>
      <c r="C937" s="39" t="s">
        <v>906</v>
      </c>
      <c r="D937" s="18"/>
      <c r="E937" s="19" t="s">
        <v>19</v>
      </c>
      <c r="F937" s="20"/>
      <c r="G937" s="20"/>
      <c r="H937" s="20"/>
    </row>
    <row r="938" spans="1:8" outlineLevel="1">
      <c r="A938" s="12"/>
      <c r="B938" s="18">
        <v>8043</v>
      </c>
      <c r="C938" s="39" t="s">
        <v>907</v>
      </c>
      <c r="D938" s="18"/>
      <c r="E938" s="19" t="s">
        <v>19</v>
      </c>
      <c r="F938" s="20"/>
      <c r="G938" s="20"/>
      <c r="H938" s="20"/>
    </row>
    <row r="939" spans="1:8" outlineLevel="1">
      <c r="A939" s="12"/>
      <c r="B939" s="18">
        <v>8044</v>
      </c>
      <c r="C939" s="39" t="s">
        <v>908</v>
      </c>
      <c r="D939" s="18"/>
      <c r="E939" s="19" t="s">
        <v>19</v>
      </c>
      <c r="F939" s="20"/>
      <c r="G939" s="20"/>
      <c r="H939" s="20"/>
    </row>
    <row r="940" spans="1:8" outlineLevel="1">
      <c r="A940" s="12"/>
      <c r="B940" s="18">
        <v>8049</v>
      </c>
      <c r="C940" s="39" t="s">
        <v>909</v>
      </c>
      <c r="D940" s="18"/>
      <c r="E940" s="19" t="s">
        <v>19</v>
      </c>
      <c r="F940" s="20"/>
      <c r="G940" s="20"/>
      <c r="H940" s="20"/>
    </row>
    <row r="941" spans="1:8" outlineLevel="1">
      <c r="A941" s="12"/>
      <c r="B941" s="18">
        <v>8050</v>
      </c>
      <c r="C941" s="39" t="s">
        <v>910</v>
      </c>
      <c r="D941" s="18"/>
      <c r="E941" s="19" t="s">
        <v>19</v>
      </c>
      <c r="F941" s="20"/>
      <c r="G941" s="20"/>
      <c r="H941" s="20"/>
    </row>
    <row r="942" spans="1:8" outlineLevel="1">
      <c r="A942" s="12"/>
      <c r="B942" s="18">
        <v>8062</v>
      </c>
      <c r="C942" s="39" t="s">
        <v>911</v>
      </c>
      <c r="D942" s="18"/>
      <c r="E942" s="19" t="s">
        <v>19</v>
      </c>
      <c r="F942" s="20"/>
      <c r="G942" s="20"/>
      <c r="H942" s="20"/>
    </row>
    <row r="943" spans="1:8" outlineLevel="1">
      <c r="A943" s="12"/>
      <c r="B943" s="18">
        <v>8071</v>
      </c>
      <c r="C943" s="39" t="s">
        <v>912</v>
      </c>
      <c r="D943" s="18"/>
      <c r="E943" s="19" t="s">
        <v>19</v>
      </c>
      <c r="F943" s="20"/>
      <c r="G943" s="20"/>
      <c r="H943" s="20"/>
    </row>
    <row r="944" spans="1:8" outlineLevel="1">
      <c r="A944" s="12"/>
      <c r="B944" s="18">
        <v>8082</v>
      </c>
      <c r="C944" s="39" t="s">
        <v>1011</v>
      </c>
      <c r="D944" s="26"/>
      <c r="E944" s="20" t="s">
        <v>20</v>
      </c>
      <c r="F944" s="20"/>
      <c r="G944" s="20"/>
      <c r="H944" s="20"/>
    </row>
    <row r="945" spans="1:8" ht="29" outlineLevel="1">
      <c r="A945" s="12"/>
      <c r="B945" s="18">
        <v>8099</v>
      </c>
      <c r="C945" s="39" t="s">
        <v>913</v>
      </c>
      <c r="D945" s="18"/>
      <c r="E945" s="19" t="s">
        <v>19</v>
      </c>
      <c r="F945" s="20"/>
      <c r="G945" s="20"/>
      <c r="H945" s="20"/>
    </row>
    <row r="946" spans="1:8" outlineLevel="1">
      <c r="A946" s="12"/>
      <c r="B946" s="18">
        <v>8111</v>
      </c>
      <c r="C946" s="39" t="s">
        <v>914</v>
      </c>
      <c r="D946" s="18"/>
      <c r="E946" s="19" t="s">
        <v>19</v>
      </c>
      <c r="F946" s="20"/>
      <c r="G946" s="20"/>
      <c r="H946" s="20"/>
    </row>
    <row r="947" spans="1:8" outlineLevel="1">
      <c r="A947" s="12"/>
      <c r="B947" s="18">
        <v>8211</v>
      </c>
      <c r="C947" s="39" t="s">
        <v>915</v>
      </c>
      <c r="D947" s="18"/>
      <c r="E947" s="20" t="s">
        <v>20</v>
      </c>
      <c r="F947" s="20"/>
      <c r="G947" s="20"/>
      <c r="H947" s="20"/>
    </row>
    <row r="948" spans="1:8" outlineLevel="1">
      <c r="A948" s="12"/>
      <c r="B948" s="18">
        <v>8220</v>
      </c>
      <c r="C948" s="39" t="s">
        <v>916</v>
      </c>
      <c r="D948" s="18"/>
      <c r="E948" s="20" t="s">
        <v>20</v>
      </c>
      <c r="F948" s="20"/>
      <c r="G948" s="20"/>
      <c r="H948" s="20"/>
    </row>
    <row r="949" spans="1:8" outlineLevel="1">
      <c r="A949" s="12"/>
      <c r="B949" s="18">
        <v>8241</v>
      </c>
      <c r="C949" s="39" t="s">
        <v>917</v>
      </c>
      <c r="D949" s="18"/>
      <c r="E949" s="20" t="s">
        <v>20</v>
      </c>
      <c r="F949" s="20"/>
      <c r="G949" s="20"/>
      <c r="H949" s="20"/>
    </row>
    <row r="950" spans="1:8" outlineLevel="1">
      <c r="A950" s="12"/>
      <c r="B950" s="18">
        <v>8244</v>
      </c>
      <c r="C950" s="39" t="s">
        <v>918</v>
      </c>
      <c r="D950" s="18"/>
      <c r="E950" s="20" t="s">
        <v>20</v>
      </c>
      <c r="F950" s="20"/>
      <c r="G950" s="20"/>
      <c r="H950" s="20"/>
    </row>
    <row r="951" spans="1:8" outlineLevel="1">
      <c r="A951" s="12"/>
      <c r="B951" s="18">
        <v>8249</v>
      </c>
      <c r="C951" s="39" t="s">
        <v>919</v>
      </c>
      <c r="D951" s="18"/>
      <c r="E951" s="20" t="s">
        <v>20</v>
      </c>
      <c r="F951" s="20"/>
      <c r="G951" s="20"/>
      <c r="H951" s="20"/>
    </row>
    <row r="952" spans="1:8" ht="29" outlineLevel="1">
      <c r="A952" s="12"/>
      <c r="B952" s="18">
        <v>8299</v>
      </c>
      <c r="C952" s="39" t="s">
        <v>920</v>
      </c>
      <c r="D952" s="18"/>
      <c r="E952" s="20" t="s">
        <v>20</v>
      </c>
      <c r="F952" s="20"/>
      <c r="G952" s="20"/>
      <c r="H952" s="20"/>
    </row>
    <row r="953" spans="1:8" outlineLevel="1">
      <c r="A953" s="12"/>
      <c r="B953" s="18">
        <v>8351</v>
      </c>
      <c r="C953" s="39" t="s">
        <v>921</v>
      </c>
      <c r="D953" s="18"/>
      <c r="E953" s="19" t="s">
        <v>19</v>
      </c>
      <c r="F953" s="20"/>
      <c r="G953" s="20"/>
      <c r="H953" s="20"/>
    </row>
    <row r="954" spans="1:8" outlineLevel="1">
      <c r="A954" s="12"/>
      <c r="B954" s="18">
        <v>8398</v>
      </c>
      <c r="C954" s="39" t="s">
        <v>922</v>
      </c>
      <c r="D954" s="18"/>
      <c r="E954" s="19" t="s">
        <v>19</v>
      </c>
      <c r="F954" s="20"/>
      <c r="G954" s="20"/>
      <c r="H954" s="20"/>
    </row>
    <row r="955" spans="1:8" outlineLevel="1">
      <c r="A955" s="12"/>
      <c r="B955" s="18">
        <v>8641</v>
      </c>
      <c r="C955" s="39" t="s">
        <v>923</v>
      </c>
      <c r="D955" s="18"/>
      <c r="E955" s="19" t="s">
        <v>19</v>
      </c>
      <c r="F955" s="20"/>
      <c r="G955" s="20"/>
      <c r="H955" s="20"/>
    </row>
    <row r="956" spans="1:8" outlineLevel="1">
      <c r="A956" s="12"/>
      <c r="B956" s="18">
        <v>8651</v>
      </c>
      <c r="C956" s="39" t="s">
        <v>924</v>
      </c>
      <c r="D956" s="18"/>
      <c r="E956" s="19" t="s">
        <v>19</v>
      </c>
      <c r="F956" s="20"/>
      <c r="G956" s="20"/>
      <c r="H956" s="20"/>
    </row>
    <row r="957" spans="1:8" outlineLevel="1">
      <c r="A957" s="12"/>
      <c r="B957" s="18">
        <v>8661</v>
      </c>
      <c r="C957" s="39" t="s">
        <v>925</v>
      </c>
      <c r="D957" s="18"/>
      <c r="E957" s="19" t="s">
        <v>19</v>
      </c>
      <c r="F957" s="20"/>
      <c r="G957" s="20"/>
      <c r="H957" s="20"/>
    </row>
    <row r="958" spans="1:8" outlineLevel="1">
      <c r="A958" s="12"/>
      <c r="B958" s="18">
        <v>8675</v>
      </c>
      <c r="C958" s="39" t="s">
        <v>926</v>
      </c>
      <c r="D958" s="18"/>
      <c r="E958" s="19" t="s">
        <v>19</v>
      </c>
      <c r="F958" s="20"/>
      <c r="G958" s="20"/>
      <c r="H958" s="20"/>
    </row>
    <row r="959" spans="1:8" ht="29" outlineLevel="1">
      <c r="A959" s="12"/>
      <c r="B959" s="18">
        <v>8699</v>
      </c>
      <c r="C959" s="39" t="s">
        <v>927</v>
      </c>
      <c r="D959" s="18"/>
      <c r="E959" s="20" t="s">
        <v>20</v>
      </c>
      <c r="F959" s="20"/>
      <c r="G959" s="20"/>
      <c r="H959" s="20"/>
    </row>
    <row r="960" spans="1:8" outlineLevel="1">
      <c r="A960" s="12"/>
      <c r="B960" s="18">
        <v>8734</v>
      </c>
      <c r="C960" s="39" t="s">
        <v>928</v>
      </c>
      <c r="D960" s="18"/>
      <c r="E960" s="19" t="s">
        <v>19</v>
      </c>
      <c r="F960" s="20"/>
      <c r="G960" s="20"/>
      <c r="H960" s="20"/>
    </row>
    <row r="961" spans="1:8" outlineLevel="1">
      <c r="A961" s="12"/>
      <c r="B961" s="18">
        <v>8911</v>
      </c>
      <c r="C961" s="39" t="s">
        <v>929</v>
      </c>
      <c r="D961" s="18"/>
      <c r="E961" s="19" t="s">
        <v>19</v>
      </c>
      <c r="F961" s="20"/>
      <c r="G961" s="20"/>
      <c r="H961" s="20"/>
    </row>
    <row r="962" spans="1:8" outlineLevel="1">
      <c r="A962" s="12"/>
      <c r="B962" s="18">
        <v>8912</v>
      </c>
      <c r="C962" s="39" t="s">
        <v>1012</v>
      </c>
      <c r="D962" s="26"/>
      <c r="E962" s="20" t="s">
        <v>20</v>
      </c>
      <c r="F962" s="20"/>
      <c r="G962" s="20"/>
      <c r="H962" s="20"/>
    </row>
    <row r="963" spans="1:8" outlineLevel="1">
      <c r="A963" s="12"/>
      <c r="B963" s="18">
        <v>8931</v>
      </c>
      <c r="C963" s="39" t="s">
        <v>930</v>
      </c>
      <c r="D963" s="18"/>
      <c r="E963" s="19" t="s">
        <v>19</v>
      </c>
      <c r="F963" s="20"/>
      <c r="G963" s="20"/>
      <c r="H963" s="20"/>
    </row>
    <row r="964" spans="1:8" outlineLevel="1">
      <c r="A964" s="12"/>
      <c r="B964" s="18">
        <v>8999</v>
      </c>
      <c r="C964" s="39" t="s">
        <v>931</v>
      </c>
      <c r="D964" s="18"/>
      <c r="E964" s="19" t="s">
        <v>19</v>
      </c>
      <c r="F964" s="20"/>
      <c r="G964" s="20"/>
      <c r="H964" s="20"/>
    </row>
    <row r="965" spans="1:8">
      <c r="A965" s="23" t="s">
        <v>932</v>
      </c>
      <c r="B965" s="12" t="s">
        <v>933</v>
      </c>
      <c r="C965" s="41"/>
      <c r="D965" s="21"/>
      <c r="E965" s="16" t="s">
        <v>1021</v>
      </c>
      <c r="F965" s="22" t="s">
        <v>632</v>
      </c>
      <c r="G965" s="22" t="s">
        <v>632</v>
      </c>
      <c r="H965" s="22" t="s">
        <v>632</v>
      </c>
    </row>
    <row r="966" spans="1:8" outlineLevel="1">
      <c r="B966" s="18">
        <v>9211</v>
      </c>
      <c r="C966" s="39" t="s">
        <v>934</v>
      </c>
      <c r="D966" s="18"/>
      <c r="F966" s="20" t="s">
        <v>20</v>
      </c>
      <c r="G966" s="20" t="s">
        <v>20</v>
      </c>
      <c r="H966" s="20" t="s">
        <v>20</v>
      </c>
    </row>
    <row r="967" spans="1:8" outlineLevel="1">
      <c r="B967" s="18">
        <v>9222</v>
      </c>
      <c r="C967" s="39" t="s">
        <v>935</v>
      </c>
      <c r="D967" s="18"/>
      <c r="F967" s="20" t="s">
        <v>20</v>
      </c>
      <c r="G967" s="20" t="s">
        <v>20</v>
      </c>
      <c r="H967" s="20" t="s">
        <v>20</v>
      </c>
    </row>
    <row r="968" spans="1:8" outlineLevel="1">
      <c r="B968" s="18">
        <v>9223</v>
      </c>
      <c r="C968" s="39" t="s">
        <v>936</v>
      </c>
      <c r="D968" s="18"/>
      <c r="F968" s="20" t="s">
        <v>20</v>
      </c>
      <c r="G968" s="20" t="s">
        <v>20</v>
      </c>
      <c r="H968" s="20" t="s">
        <v>20</v>
      </c>
    </row>
    <row r="969" spans="1:8" outlineLevel="1">
      <c r="B969" s="18">
        <v>9311</v>
      </c>
      <c r="C969" s="39" t="s">
        <v>937</v>
      </c>
      <c r="D969" s="18"/>
      <c r="F969" s="20" t="s">
        <v>20</v>
      </c>
      <c r="G969" s="20" t="s">
        <v>20</v>
      </c>
      <c r="H969" s="20" t="s">
        <v>20</v>
      </c>
    </row>
    <row r="970" spans="1:8" outlineLevel="1">
      <c r="B970" s="18">
        <v>9399</v>
      </c>
      <c r="C970" s="39" t="s">
        <v>938</v>
      </c>
      <c r="D970" s="18"/>
      <c r="F970" s="20" t="s">
        <v>20</v>
      </c>
      <c r="G970" s="20" t="s">
        <v>20</v>
      </c>
      <c r="H970" s="20" t="s">
        <v>20</v>
      </c>
    </row>
    <row r="971" spans="1:8" outlineLevel="1">
      <c r="B971" s="18">
        <v>9400</v>
      </c>
      <c r="C971" s="39" t="s">
        <v>1013</v>
      </c>
      <c r="D971" s="26"/>
      <c r="F971" s="20" t="s">
        <v>20</v>
      </c>
      <c r="G971" s="20" t="s">
        <v>20</v>
      </c>
      <c r="H971" s="20" t="s">
        <v>20</v>
      </c>
    </row>
    <row r="972" spans="1:8" outlineLevel="1">
      <c r="B972" s="18">
        <v>9402</v>
      </c>
      <c r="C972" s="39" t="s">
        <v>939</v>
      </c>
      <c r="D972" s="18"/>
      <c r="F972" s="20" t="s">
        <v>20</v>
      </c>
      <c r="G972" s="20" t="s">
        <v>20</v>
      </c>
      <c r="H972" s="20" t="s">
        <v>20</v>
      </c>
    </row>
    <row r="973" spans="1:8" outlineLevel="1">
      <c r="B973" s="18">
        <v>9405</v>
      </c>
      <c r="C973" s="39" t="s">
        <v>940</v>
      </c>
      <c r="D973" s="18"/>
      <c r="F973" s="20" t="s">
        <v>20</v>
      </c>
      <c r="G973" s="20" t="s">
        <v>20</v>
      </c>
      <c r="H973" s="20" t="s">
        <v>20</v>
      </c>
    </row>
    <row r="974" spans="1:8" outlineLevel="1">
      <c r="B974" s="34">
        <v>9406</v>
      </c>
      <c r="C974" s="44" t="s">
        <v>1014</v>
      </c>
      <c r="D974" s="33" t="s">
        <v>1018</v>
      </c>
      <c r="E974" s="33" t="s">
        <v>1018</v>
      </c>
      <c r="F974" s="33" t="s">
        <v>1018</v>
      </c>
      <c r="G974" s="33" t="s">
        <v>1018</v>
      </c>
      <c r="H974" s="33" t="s">
        <v>1018</v>
      </c>
    </row>
    <row r="975" spans="1:8" outlineLevel="1">
      <c r="B975" s="18">
        <v>9411</v>
      </c>
      <c r="C975" s="39" t="s">
        <v>941</v>
      </c>
      <c r="D975" s="18"/>
      <c r="F975" s="20" t="s">
        <v>20</v>
      </c>
      <c r="G975" s="20" t="s">
        <v>20</v>
      </c>
      <c r="H975" s="20" t="s">
        <v>20</v>
      </c>
    </row>
    <row r="976" spans="1:8" outlineLevel="1">
      <c r="B976" s="18">
        <v>9700</v>
      </c>
      <c r="C976" s="39" t="s">
        <v>1015</v>
      </c>
      <c r="D976" s="26"/>
      <c r="F976" s="20" t="s">
        <v>20</v>
      </c>
      <c r="G976" s="20" t="s">
        <v>20</v>
      </c>
      <c r="H976" s="20" t="s">
        <v>20</v>
      </c>
    </row>
    <row r="977" spans="2:8" outlineLevel="1">
      <c r="B977" s="18">
        <v>9751</v>
      </c>
      <c r="C977" s="39" t="s">
        <v>942</v>
      </c>
      <c r="D977" s="18"/>
      <c r="F977" s="20" t="s">
        <v>20</v>
      </c>
      <c r="G977" s="20" t="s">
        <v>20</v>
      </c>
      <c r="H977" s="20" t="s">
        <v>20</v>
      </c>
    </row>
    <row r="978" spans="2:8" outlineLevel="1">
      <c r="B978" s="18">
        <v>9752</v>
      </c>
      <c r="C978" s="39" t="s">
        <v>943</v>
      </c>
      <c r="D978" s="18"/>
      <c r="F978" s="20" t="s">
        <v>20</v>
      </c>
      <c r="G978" s="20" t="s">
        <v>20</v>
      </c>
      <c r="H978" s="20" t="s">
        <v>20</v>
      </c>
    </row>
    <row r="979" spans="2:8" outlineLevel="1">
      <c r="B979" s="34">
        <v>9754</v>
      </c>
      <c r="C979" s="44" t="s">
        <v>1016</v>
      </c>
      <c r="D979" s="33" t="s">
        <v>1018</v>
      </c>
      <c r="E979" s="33" t="s">
        <v>1018</v>
      </c>
      <c r="F979" s="33" t="s">
        <v>1018</v>
      </c>
      <c r="G979" s="33" t="s">
        <v>1018</v>
      </c>
      <c r="H979" s="33" t="s">
        <v>1018</v>
      </c>
    </row>
    <row r="980" spans="2:8" outlineLevel="1">
      <c r="B980" s="18">
        <v>9950</v>
      </c>
      <c r="C980" s="39" t="s">
        <v>944</v>
      </c>
      <c r="D980" s="18"/>
      <c r="F980" s="20" t="s">
        <v>20</v>
      </c>
      <c r="G980" s="20" t="s">
        <v>20</v>
      </c>
      <c r="H980" s="20" t="s">
        <v>20</v>
      </c>
    </row>
    <row r="981" spans="2:8">
      <c r="B981" s="35" t="s">
        <v>1019</v>
      </c>
      <c r="C981" s="45" t="s">
        <v>1020</v>
      </c>
      <c r="D981" s="33" t="s">
        <v>1018</v>
      </c>
      <c r="E981" s="33" t="s">
        <v>1018</v>
      </c>
      <c r="F981" s="33" t="s">
        <v>1018</v>
      </c>
      <c r="G981" s="33" t="s">
        <v>1018</v>
      </c>
      <c r="H981" s="33" t="s">
        <v>1018</v>
      </c>
    </row>
    <row r="982" spans="2:8">
      <c r="B982" s="11"/>
      <c r="C982" s="46"/>
      <c r="D982" s="11"/>
    </row>
    <row r="983" spans="2:8">
      <c r="B983" s="11"/>
      <c r="C983" s="46"/>
      <c r="D983" s="11"/>
    </row>
    <row r="984" spans="2:8">
      <c r="B984" s="11"/>
      <c r="C984" s="46"/>
      <c r="D984" s="11"/>
    </row>
    <row r="985" spans="2:8">
      <c r="B985" s="11"/>
      <c r="C985" s="46"/>
      <c r="D985" s="11"/>
    </row>
    <row r="986" spans="2:8">
      <c r="B986" s="11"/>
      <c r="C986" s="46"/>
      <c r="D986" s="11"/>
    </row>
    <row r="987" spans="2:8">
      <c r="B987" s="11"/>
      <c r="C987" s="46"/>
      <c r="D987" s="11"/>
    </row>
    <row r="988" spans="2:8">
      <c r="B988" s="11"/>
      <c r="C988" s="46"/>
      <c r="D988" s="11"/>
    </row>
    <row r="989" spans="2:8">
      <c r="B989" s="11"/>
      <c r="C989" s="46"/>
      <c r="D989" s="11"/>
    </row>
    <row r="990" spans="2:8">
      <c r="B990" s="11"/>
      <c r="C990" s="46"/>
      <c r="D990" s="11"/>
    </row>
    <row r="991" spans="2:8">
      <c r="B991" s="11"/>
      <c r="C991" s="46"/>
      <c r="D991" s="11"/>
    </row>
    <row r="992" spans="2:8">
      <c r="B992" s="11"/>
      <c r="C992" s="46"/>
      <c r="D992" s="11"/>
    </row>
    <row r="993" spans="2:4">
      <c r="B993" s="11"/>
      <c r="C993" s="46"/>
      <c r="D993" s="11"/>
    </row>
    <row r="994" spans="2:4">
      <c r="B994" s="11"/>
      <c r="C994" s="46"/>
      <c r="D994" s="11"/>
    </row>
    <row r="995" spans="2:4">
      <c r="B995" s="11"/>
      <c r="C995" s="46"/>
      <c r="D995" s="11"/>
    </row>
    <row r="996" spans="2:4">
      <c r="B996" s="11"/>
      <c r="C996" s="46"/>
      <c r="D996" s="11"/>
    </row>
    <row r="997" spans="2:4">
      <c r="B997" s="11"/>
      <c r="C997" s="46"/>
      <c r="D997" s="11"/>
    </row>
    <row r="998" spans="2:4">
      <c r="B998" s="11"/>
      <c r="C998" s="46"/>
      <c r="D998" s="11"/>
    </row>
    <row r="999" spans="2:4">
      <c r="B999" s="11"/>
      <c r="C999" s="46"/>
      <c r="D999" s="11"/>
    </row>
    <row r="1000" spans="2:4">
      <c r="B1000" s="11"/>
      <c r="C1000" s="46"/>
      <c r="D1000" s="11"/>
    </row>
    <row r="1001" spans="2:4">
      <c r="B1001" s="11"/>
      <c r="C1001" s="46"/>
      <c r="D1001" s="11"/>
    </row>
    <row r="1002" spans="2:4">
      <c r="B1002" s="11"/>
      <c r="C1002" s="46"/>
      <c r="D1002" s="11"/>
    </row>
    <row r="1003" spans="2:4">
      <c r="B1003" s="11"/>
      <c r="C1003" s="46"/>
      <c r="D1003" s="11"/>
    </row>
    <row r="1004" spans="2:4">
      <c r="B1004" s="11"/>
      <c r="C1004" s="46"/>
      <c r="D1004" s="11"/>
    </row>
    <row r="1005" spans="2:4">
      <c r="B1005" s="11"/>
      <c r="C1005" s="46"/>
      <c r="D1005" s="11"/>
    </row>
    <row r="1006" spans="2:4">
      <c r="B1006" s="11"/>
      <c r="C1006" s="46"/>
      <c r="D1006" s="11"/>
    </row>
    <row r="1007" spans="2:4">
      <c r="B1007" s="11"/>
      <c r="C1007" s="46"/>
      <c r="D1007" s="11"/>
    </row>
    <row r="1008" spans="2:4">
      <c r="B1008" s="11"/>
      <c r="C1008" s="46"/>
      <c r="D1008" s="11"/>
    </row>
    <row r="1009" spans="2:4">
      <c r="B1009" s="11"/>
      <c r="C1009" s="46"/>
      <c r="D1009" s="11"/>
    </row>
    <row r="1010" spans="2:4">
      <c r="B1010" s="11"/>
      <c r="C1010" s="46"/>
      <c r="D1010" s="11"/>
    </row>
    <row r="1011" spans="2:4">
      <c r="B1011" s="11"/>
      <c r="C1011" s="46"/>
      <c r="D1011" s="11"/>
    </row>
    <row r="1012" spans="2:4">
      <c r="B1012" s="11"/>
      <c r="C1012" s="46"/>
      <c r="D1012" s="11"/>
    </row>
    <row r="1013" spans="2:4">
      <c r="B1013" s="11"/>
      <c r="C1013" s="46"/>
      <c r="D1013" s="11"/>
    </row>
    <row r="1014" spans="2:4">
      <c r="B1014" s="11"/>
      <c r="C1014" s="46"/>
      <c r="D1014" s="11"/>
    </row>
    <row r="1015" spans="2:4">
      <c r="B1015" s="11"/>
      <c r="C1015" s="46"/>
      <c r="D1015" s="11"/>
    </row>
    <row r="1016" spans="2:4">
      <c r="B1016" s="11"/>
      <c r="C1016" s="46"/>
      <c r="D1016" s="11"/>
    </row>
    <row r="1017" spans="2:4">
      <c r="B1017" s="11"/>
      <c r="C1017" s="46"/>
      <c r="D1017" s="11"/>
    </row>
    <row r="1018" spans="2:4">
      <c r="B1018" s="11"/>
      <c r="C1018" s="46"/>
      <c r="D1018" s="11"/>
    </row>
    <row r="1019" spans="2:4">
      <c r="B1019" s="11"/>
      <c r="C1019" s="46"/>
      <c r="D1019" s="11"/>
    </row>
    <row r="1020" spans="2:4">
      <c r="B1020" s="11"/>
      <c r="C1020" s="46"/>
      <c r="D1020" s="11"/>
    </row>
    <row r="1021" spans="2:4">
      <c r="B1021" s="11"/>
      <c r="C1021" s="46"/>
      <c r="D1021" s="11"/>
    </row>
    <row r="1022" spans="2:4">
      <c r="B1022" s="11"/>
      <c r="C1022" s="46"/>
      <c r="D1022" s="11"/>
    </row>
    <row r="1023" spans="2:4">
      <c r="B1023" s="11"/>
      <c r="C1023" s="46"/>
      <c r="D1023" s="11"/>
    </row>
    <row r="1024" spans="2:4">
      <c r="B1024" s="11"/>
      <c r="C1024" s="46"/>
      <c r="D1024" s="11"/>
    </row>
    <row r="1025" spans="2:4">
      <c r="B1025" s="11"/>
      <c r="C1025" s="46"/>
      <c r="D1025" s="11"/>
    </row>
    <row r="1026" spans="2:4">
      <c r="B1026" s="11"/>
      <c r="C1026" s="46"/>
      <c r="D1026" s="11"/>
    </row>
    <row r="1027" spans="2:4">
      <c r="B1027" s="11"/>
      <c r="C1027" s="46"/>
      <c r="D1027" s="11"/>
    </row>
    <row r="1028" spans="2:4">
      <c r="B1028" s="11"/>
      <c r="C1028" s="46"/>
      <c r="D1028" s="11"/>
    </row>
    <row r="1029" spans="2:4">
      <c r="B1029" s="11"/>
      <c r="C1029" s="46"/>
      <c r="D1029" s="11"/>
    </row>
    <row r="1030" spans="2:4">
      <c r="B1030" s="11"/>
      <c r="C1030" s="46"/>
      <c r="D1030" s="11"/>
    </row>
    <row r="1031" spans="2:4">
      <c r="B1031" s="11"/>
      <c r="C1031" s="46"/>
      <c r="D1031" s="11"/>
    </row>
    <row r="1032" spans="2:4">
      <c r="B1032" s="11"/>
      <c r="C1032" s="46"/>
      <c r="D1032" s="11"/>
    </row>
    <row r="1033" spans="2:4">
      <c r="B1033" s="11"/>
      <c r="C1033" s="46"/>
      <c r="D1033" s="11"/>
    </row>
    <row r="1034" spans="2:4">
      <c r="B1034" s="11"/>
      <c r="C1034" s="46"/>
      <c r="D1034" s="11"/>
    </row>
    <row r="1035" spans="2:4">
      <c r="B1035" s="11"/>
      <c r="C1035" s="46"/>
      <c r="D1035" s="11"/>
    </row>
    <row r="1036" spans="2:4">
      <c r="B1036" s="11"/>
      <c r="C1036" s="46"/>
      <c r="D1036" s="11"/>
    </row>
    <row r="1037" spans="2:4">
      <c r="B1037" s="11"/>
      <c r="C1037" s="46"/>
      <c r="D1037" s="11"/>
    </row>
    <row r="1038" spans="2:4">
      <c r="B1038" s="11"/>
      <c r="C1038" s="46"/>
      <c r="D1038" s="11"/>
    </row>
    <row r="1039" spans="2:4">
      <c r="B1039" s="11"/>
      <c r="C1039" s="46"/>
      <c r="D1039" s="11"/>
    </row>
    <row r="1040" spans="2:4">
      <c r="B1040" s="11"/>
      <c r="C1040" s="46"/>
      <c r="D1040" s="11"/>
    </row>
    <row r="1041" spans="2:4">
      <c r="B1041" s="11"/>
      <c r="C1041" s="46"/>
      <c r="D1041" s="11"/>
    </row>
    <row r="1042" spans="2:4">
      <c r="B1042" s="11"/>
      <c r="C1042" s="46"/>
      <c r="D1042" s="11"/>
    </row>
    <row r="1043" spans="2:4">
      <c r="B1043" s="11"/>
      <c r="C1043" s="46"/>
      <c r="D1043" s="11"/>
    </row>
    <row r="1044" spans="2:4">
      <c r="B1044" s="11"/>
      <c r="C1044" s="46"/>
      <c r="D1044" s="11"/>
    </row>
    <row r="1045" spans="2:4">
      <c r="B1045" s="11"/>
      <c r="C1045" s="46"/>
      <c r="D1045" s="11"/>
    </row>
    <row r="1046" spans="2:4">
      <c r="B1046" s="11"/>
      <c r="C1046" s="46"/>
      <c r="D1046" s="11"/>
    </row>
    <row r="1047" spans="2:4">
      <c r="B1047" s="11"/>
      <c r="C1047" s="46"/>
      <c r="D1047" s="11"/>
    </row>
    <row r="1048" spans="2:4">
      <c r="B1048" s="11"/>
      <c r="C1048" s="46"/>
      <c r="D1048" s="11"/>
    </row>
    <row r="1049" spans="2:4">
      <c r="B1049" s="11"/>
      <c r="C1049" s="46"/>
      <c r="D1049" s="11"/>
    </row>
    <row r="1050" spans="2:4">
      <c r="B1050" s="11"/>
      <c r="C1050" s="46"/>
      <c r="D1050" s="11"/>
    </row>
    <row r="1051" spans="2:4">
      <c r="B1051" s="11"/>
      <c r="C1051" s="46"/>
      <c r="D1051" s="11"/>
    </row>
    <row r="1052" spans="2:4">
      <c r="B1052" s="11"/>
      <c r="C1052" s="46"/>
      <c r="D1052" s="11"/>
    </row>
    <row r="1053" spans="2:4">
      <c r="B1053" s="11"/>
      <c r="C1053" s="46"/>
      <c r="D1053" s="11"/>
    </row>
    <row r="1054" spans="2:4">
      <c r="B1054" s="11"/>
      <c r="C1054" s="46"/>
      <c r="D1054" s="11"/>
    </row>
    <row r="1055" spans="2:4">
      <c r="B1055" s="11"/>
      <c r="C1055" s="46"/>
      <c r="D1055" s="11"/>
    </row>
    <row r="1056" spans="2:4">
      <c r="B1056" s="11"/>
      <c r="C1056" s="46"/>
      <c r="D1056" s="11"/>
    </row>
    <row r="1057" spans="2:4">
      <c r="B1057" s="11"/>
      <c r="C1057" s="46"/>
      <c r="D1057" s="11"/>
    </row>
    <row r="1058" spans="2:4">
      <c r="B1058" s="11"/>
      <c r="C1058" s="46"/>
      <c r="D1058" s="11"/>
    </row>
    <row r="1059" spans="2:4">
      <c r="B1059" s="11"/>
      <c r="C1059" s="46"/>
      <c r="D1059" s="11"/>
    </row>
    <row r="1060" spans="2:4">
      <c r="B1060" s="11"/>
      <c r="C1060" s="46"/>
      <c r="D1060" s="11"/>
    </row>
    <row r="1061" spans="2:4">
      <c r="B1061" s="11"/>
      <c r="C1061" s="46"/>
      <c r="D1061" s="11"/>
    </row>
    <row r="1062" spans="2:4">
      <c r="B1062" s="11"/>
      <c r="C1062" s="46"/>
      <c r="D1062" s="11"/>
    </row>
    <row r="1063" spans="2:4">
      <c r="B1063" s="11"/>
      <c r="C1063" s="46"/>
      <c r="D1063" s="11"/>
    </row>
    <row r="1064" spans="2:4">
      <c r="B1064" s="11"/>
      <c r="C1064" s="46"/>
      <c r="D1064" s="11"/>
    </row>
    <row r="1065" spans="2:4">
      <c r="B1065" s="11"/>
      <c r="C1065" s="46"/>
      <c r="D1065" s="11"/>
    </row>
    <row r="1066" spans="2:4">
      <c r="B1066" s="11"/>
      <c r="C1066" s="46"/>
      <c r="D1066" s="11"/>
    </row>
    <row r="1067" spans="2:4">
      <c r="B1067" s="11"/>
      <c r="C1067" s="46"/>
      <c r="D1067" s="11"/>
    </row>
    <row r="1068" spans="2:4">
      <c r="B1068" s="11"/>
      <c r="C1068" s="46"/>
      <c r="D1068" s="11"/>
    </row>
    <row r="1069" spans="2:4">
      <c r="B1069" s="11"/>
      <c r="C1069" s="46"/>
      <c r="D1069" s="11"/>
    </row>
    <row r="1070" spans="2:4">
      <c r="B1070" s="11"/>
      <c r="C1070" s="46"/>
      <c r="D1070" s="11"/>
    </row>
    <row r="1071" spans="2:4">
      <c r="B1071" s="11"/>
      <c r="C1071" s="46"/>
      <c r="D1071" s="11"/>
    </row>
    <row r="1072" spans="2:4">
      <c r="B1072" s="11"/>
      <c r="C1072" s="46"/>
      <c r="D1072" s="11"/>
    </row>
    <row r="1073" spans="2:4">
      <c r="B1073" s="11"/>
      <c r="C1073" s="46"/>
      <c r="D1073" s="11"/>
    </row>
    <row r="1074" spans="2:4">
      <c r="B1074" s="11"/>
      <c r="C1074" s="46"/>
      <c r="D1074" s="11"/>
    </row>
    <row r="1075" spans="2:4">
      <c r="B1075" s="11"/>
      <c r="C1075" s="46"/>
      <c r="D1075" s="11"/>
    </row>
    <row r="1076" spans="2:4">
      <c r="B1076" s="11"/>
      <c r="C1076" s="46"/>
      <c r="D1076" s="11"/>
    </row>
    <row r="1077" spans="2:4">
      <c r="B1077" s="11"/>
      <c r="C1077" s="46"/>
      <c r="D1077" s="11"/>
    </row>
    <row r="1078" spans="2:4">
      <c r="B1078" s="11"/>
      <c r="C1078" s="46"/>
      <c r="D1078" s="11"/>
    </row>
    <row r="1079" spans="2:4">
      <c r="B1079" s="11"/>
      <c r="C1079" s="46"/>
      <c r="D1079" s="11"/>
    </row>
    <row r="1080" spans="2:4">
      <c r="B1080" s="11"/>
      <c r="C1080" s="46"/>
      <c r="D1080" s="11"/>
    </row>
    <row r="1081" spans="2:4">
      <c r="B1081" s="11"/>
      <c r="C1081" s="46"/>
      <c r="D1081" s="11"/>
    </row>
    <row r="1082" spans="2:4">
      <c r="B1082" s="11"/>
      <c r="C1082" s="46"/>
      <c r="D1082" s="11"/>
    </row>
    <row r="1083" spans="2:4">
      <c r="B1083" s="11"/>
      <c r="C1083" s="46"/>
      <c r="D1083" s="11"/>
    </row>
    <row r="1084" spans="2:4">
      <c r="B1084" s="11"/>
      <c r="C1084" s="46"/>
      <c r="D1084" s="11"/>
    </row>
    <row r="1085" spans="2:4">
      <c r="B1085" s="11"/>
      <c r="C1085" s="46"/>
      <c r="D1085" s="11"/>
    </row>
    <row r="1086" spans="2:4">
      <c r="B1086" s="11"/>
      <c r="C1086" s="46"/>
      <c r="D1086" s="11"/>
    </row>
    <row r="1087" spans="2:4">
      <c r="B1087" s="11"/>
      <c r="C1087" s="46"/>
      <c r="D1087" s="11"/>
    </row>
    <row r="1088" spans="2:4">
      <c r="B1088" s="11"/>
      <c r="C1088" s="46"/>
      <c r="D1088" s="11"/>
    </row>
    <row r="1089" spans="2:4">
      <c r="B1089" s="11"/>
      <c r="C1089" s="46"/>
      <c r="D1089" s="11"/>
    </row>
    <row r="1090" spans="2:4">
      <c r="B1090" s="11"/>
      <c r="C1090" s="46"/>
      <c r="D1090" s="11"/>
    </row>
    <row r="1091" spans="2:4">
      <c r="B1091" s="11"/>
      <c r="C1091" s="46"/>
      <c r="D1091" s="11"/>
    </row>
    <row r="1092" spans="2:4">
      <c r="B1092" s="11"/>
      <c r="C1092" s="46"/>
      <c r="D1092" s="11"/>
    </row>
    <row r="1093" spans="2:4">
      <c r="B1093" s="11"/>
      <c r="C1093" s="46"/>
      <c r="D1093" s="11"/>
    </row>
    <row r="1094" spans="2:4">
      <c r="B1094" s="11"/>
      <c r="C1094" s="46"/>
      <c r="D1094" s="11"/>
    </row>
    <row r="1095" spans="2:4">
      <c r="B1095" s="11"/>
      <c r="C1095" s="46"/>
      <c r="D1095" s="11"/>
    </row>
    <row r="1096" spans="2:4">
      <c r="B1096" s="11"/>
      <c r="C1096" s="46"/>
      <c r="D1096" s="11"/>
    </row>
    <row r="1097" spans="2:4">
      <c r="B1097" s="11"/>
      <c r="C1097" s="46"/>
      <c r="D1097" s="11"/>
    </row>
    <row r="1098" spans="2:4">
      <c r="B1098" s="11"/>
      <c r="C1098" s="46"/>
      <c r="D1098" s="11"/>
    </row>
    <row r="1099" spans="2:4">
      <c r="B1099" s="11"/>
      <c r="C1099" s="46"/>
      <c r="D1099" s="11"/>
    </row>
    <row r="1100" spans="2:4">
      <c r="B1100" s="11"/>
      <c r="C1100" s="46"/>
      <c r="D1100" s="11"/>
    </row>
    <row r="1101" spans="2:4">
      <c r="B1101" s="11"/>
      <c r="C1101" s="46"/>
      <c r="D1101" s="11"/>
    </row>
    <row r="1102" spans="2:4">
      <c r="B1102" s="11"/>
      <c r="C1102" s="46"/>
      <c r="D1102" s="11"/>
    </row>
    <row r="1103" spans="2:4">
      <c r="B1103" s="11"/>
      <c r="C1103" s="46"/>
      <c r="D1103" s="11"/>
    </row>
    <row r="1104" spans="2:4">
      <c r="B1104" s="11"/>
      <c r="C1104" s="46"/>
      <c r="D1104" s="11"/>
    </row>
    <row r="1105" spans="2:4">
      <c r="B1105" s="11"/>
      <c r="C1105" s="46"/>
      <c r="D1105" s="11"/>
    </row>
    <row r="1106" spans="2:4">
      <c r="B1106" s="11"/>
      <c r="C1106" s="46"/>
      <c r="D1106" s="11"/>
    </row>
    <row r="1107" spans="2:4">
      <c r="B1107" s="11"/>
      <c r="C1107" s="46"/>
      <c r="D1107" s="11"/>
    </row>
    <row r="1108" spans="2:4">
      <c r="B1108" s="11"/>
      <c r="C1108" s="46"/>
      <c r="D1108" s="11"/>
    </row>
    <row r="1109" spans="2:4">
      <c r="B1109" s="11"/>
      <c r="C1109" s="46"/>
      <c r="D1109" s="11"/>
    </row>
    <row r="1110" spans="2:4">
      <c r="B1110" s="11"/>
      <c r="C1110" s="46"/>
      <c r="D1110" s="11"/>
    </row>
    <row r="1111" spans="2:4">
      <c r="B1111" s="11"/>
      <c r="C1111" s="46"/>
      <c r="D1111" s="11"/>
    </row>
    <row r="1112" spans="2:4">
      <c r="B1112" s="11"/>
      <c r="C1112" s="46"/>
      <c r="D1112" s="11"/>
    </row>
    <row r="1113" spans="2:4">
      <c r="B1113" s="11"/>
      <c r="C1113" s="46"/>
      <c r="D1113" s="11"/>
    </row>
    <row r="1114" spans="2:4">
      <c r="B1114" s="11"/>
      <c r="C1114" s="46"/>
      <c r="D1114" s="11"/>
    </row>
    <row r="1115" spans="2:4">
      <c r="B1115" s="11"/>
      <c r="C1115" s="46"/>
      <c r="D1115" s="11"/>
    </row>
    <row r="1116" spans="2:4">
      <c r="B1116" s="11"/>
      <c r="C1116" s="46"/>
      <c r="D1116" s="11"/>
    </row>
    <row r="1117" spans="2:4">
      <c r="B1117" s="11"/>
      <c r="C1117" s="46"/>
      <c r="D1117" s="11"/>
    </row>
    <row r="1118" spans="2:4">
      <c r="B1118" s="11"/>
      <c r="C1118" s="46"/>
      <c r="D1118" s="11"/>
    </row>
    <row r="1119" spans="2:4">
      <c r="B1119" s="11"/>
      <c r="C1119" s="46"/>
      <c r="D1119" s="11"/>
    </row>
    <row r="1120" spans="2:4">
      <c r="B1120" s="11"/>
      <c r="C1120" s="46"/>
      <c r="D1120" s="11"/>
    </row>
    <row r="1121" spans="2:4">
      <c r="B1121" s="11"/>
      <c r="C1121" s="46"/>
      <c r="D1121" s="11"/>
    </row>
    <row r="1122" spans="2:4">
      <c r="B1122" s="11"/>
      <c r="C1122" s="46"/>
      <c r="D1122" s="11"/>
    </row>
    <row r="1123" spans="2:4">
      <c r="B1123" s="11"/>
      <c r="C1123" s="46"/>
      <c r="D1123" s="11"/>
    </row>
    <row r="1124" spans="2:4">
      <c r="B1124" s="11"/>
      <c r="C1124" s="46"/>
      <c r="D1124" s="11"/>
    </row>
    <row r="1125" spans="2:4">
      <c r="B1125" s="11"/>
      <c r="C1125" s="46"/>
      <c r="D1125" s="11"/>
    </row>
    <row r="1126" spans="2:4">
      <c r="B1126" s="11"/>
      <c r="C1126" s="46"/>
      <c r="D1126" s="11"/>
    </row>
    <row r="1127" spans="2:4">
      <c r="B1127" s="11"/>
      <c r="C1127" s="46"/>
      <c r="D1127" s="11"/>
    </row>
    <row r="1128" spans="2:4">
      <c r="B1128" s="11"/>
      <c r="C1128" s="46"/>
      <c r="D1128" s="11"/>
    </row>
    <row r="1129" spans="2:4">
      <c r="B1129" s="11"/>
      <c r="C1129" s="46"/>
      <c r="D1129" s="11"/>
    </row>
    <row r="1130" spans="2:4">
      <c r="B1130" s="11"/>
      <c r="C1130" s="46"/>
      <c r="D1130" s="11"/>
    </row>
    <row r="1131" spans="2:4">
      <c r="B1131" s="11"/>
      <c r="C1131" s="46"/>
      <c r="D1131" s="11"/>
    </row>
    <row r="1132" spans="2:4">
      <c r="B1132" s="11"/>
      <c r="C1132" s="46"/>
      <c r="D1132" s="11"/>
    </row>
    <row r="1133" spans="2:4">
      <c r="B1133" s="11"/>
      <c r="C1133" s="46"/>
      <c r="D1133" s="11"/>
    </row>
    <row r="1134" spans="2:4">
      <c r="B1134" s="11"/>
      <c r="C1134" s="46"/>
      <c r="D1134" s="11"/>
    </row>
    <row r="1135" spans="2:4">
      <c r="B1135" s="11"/>
      <c r="C1135" s="46"/>
      <c r="D1135" s="11"/>
    </row>
    <row r="1136" spans="2:4">
      <c r="B1136" s="11"/>
      <c r="C1136" s="46"/>
      <c r="D1136" s="11"/>
    </row>
    <row r="1137" spans="2:4">
      <c r="B1137" s="11"/>
      <c r="C1137" s="46"/>
      <c r="D1137" s="11"/>
    </row>
    <row r="1138" spans="2:4">
      <c r="B1138" s="11"/>
      <c r="C1138" s="46"/>
      <c r="D1138" s="11"/>
    </row>
    <row r="1139" spans="2:4">
      <c r="B1139" s="11"/>
      <c r="C1139" s="46"/>
      <c r="D1139" s="11"/>
    </row>
    <row r="1140" spans="2:4">
      <c r="B1140" s="11"/>
      <c r="C1140" s="46"/>
      <c r="D1140" s="11"/>
    </row>
    <row r="1141" spans="2:4">
      <c r="B1141" s="11"/>
      <c r="C1141" s="46"/>
      <c r="D1141" s="11"/>
    </row>
    <row r="1142" spans="2:4">
      <c r="B1142" s="11"/>
      <c r="C1142" s="46"/>
      <c r="D1142" s="11"/>
    </row>
    <row r="1143" spans="2:4">
      <c r="B1143" s="11"/>
      <c r="C1143" s="46"/>
      <c r="D1143" s="11"/>
    </row>
    <row r="1144" spans="2:4">
      <c r="B1144" s="11"/>
      <c r="C1144" s="46"/>
      <c r="D1144" s="11"/>
    </row>
    <row r="1145" spans="2:4">
      <c r="B1145" s="11"/>
      <c r="C1145" s="46"/>
      <c r="D1145" s="11"/>
    </row>
    <row r="1146" spans="2:4">
      <c r="B1146" s="11"/>
      <c r="C1146" s="46"/>
      <c r="D1146" s="11"/>
    </row>
    <row r="1147" spans="2:4">
      <c r="B1147" s="11"/>
      <c r="C1147" s="46"/>
      <c r="D1147" s="11"/>
    </row>
    <row r="1148" spans="2:4">
      <c r="B1148" s="11"/>
      <c r="C1148" s="46"/>
      <c r="D1148" s="11"/>
    </row>
    <row r="1149" spans="2:4">
      <c r="B1149" s="11"/>
      <c r="C1149" s="46"/>
      <c r="D1149" s="11"/>
    </row>
    <row r="1150" spans="2:4">
      <c r="B1150" s="11"/>
      <c r="C1150" s="46"/>
      <c r="D1150" s="11"/>
    </row>
    <row r="1151" spans="2:4">
      <c r="B1151" s="11"/>
      <c r="C1151" s="46"/>
      <c r="D1151" s="11"/>
    </row>
    <row r="1152" spans="2:4">
      <c r="B1152" s="11"/>
      <c r="C1152" s="46"/>
      <c r="D1152" s="11"/>
    </row>
    <row r="1153" spans="2:4">
      <c r="B1153" s="11"/>
      <c r="C1153" s="46"/>
      <c r="D1153" s="11"/>
    </row>
    <row r="1154" spans="2:4">
      <c r="B1154" s="11"/>
      <c r="C1154" s="46"/>
      <c r="D1154" s="11"/>
    </row>
    <row r="1155" spans="2:4">
      <c r="B1155" s="11"/>
      <c r="C1155" s="46"/>
      <c r="D1155" s="11"/>
    </row>
    <row r="1156" spans="2:4">
      <c r="B1156" s="11"/>
      <c r="C1156" s="46"/>
      <c r="D1156" s="11"/>
    </row>
    <row r="1157" spans="2:4">
      <c r="B1157" s="11"/>
      <c r="C1157" s="46"/>
      <c r="D1157" s="11"/>
    </row>
    <row r="1158" spans="2:4">
      <c r="B1158" s="11"/>
      <c r="C1158" s="46"/>
      <c r="D1158" s="11"/>
    </row>
    <row r="1159" spans="2:4">
      <c r="B1159" s="11"/>
      <c r="C1159" s="46"/>
      <c r="D1159" s="11"/>
    </row>
    <row r="1160" spans="2:4">
      <c r="B1160" s="11"/>
      <c r="C1160" s="46"/>
      <c r="D1160" s="11"/>
    </row>
    <row r="1161" spans="2:4">
      <c r="B1161" s="11"/>
      <c r="C1161" s="46"/>
      <c r="D1161" s="11"/>
    </row>
    <row r="1162" spans="2:4">
      <c r="B1162" s="11"/>
      <c r="C1162" s="46"/>
      <c r="D1162" s="11"/>
    </row>
    <row r="1163" spans="2:4">
      <c r="B1163" s="11"/>
      <c r="C1163" s="46"/>
      <c r="D1163" s="11"/>
    </row>
    <row r="1164" spans="2:4">
      <c r="B1164" s="11"/>
      <c r="C1164" s="46"/>
      <c r="D1164" s="11"/>
    </row>
    <row r="1165" spans="2:4">
      <c r="B1165" s="11"/>
      <c r="C1165" s="46"/>
      <c r="D1165" s="11"/>
    </row>
    <row r="1166" spans="2:4">
      <c r="B1166" s="11"/>
      <c r="C1166" s="46"/>
      <c r="D1166" s="11"/>
    </row>
    <row r="1167" spans="2:4">
      <c r="B1167" s="11"/>
      <c r="C1167" s="46"/>
      <c r="D1167" s="11"/>
    </row>
    <row r="1168" spans="2:4">
      <c r="B1168" s="11"/>
      <c r="C1168" s="46"/>
      <c r="D1168" s="11"/>
    </row>
    <row r="1169" spans="2:4">
      <c r="B1169" s="11"/>
      <c r="C1169" s="46"/>
      <c r="D1169" s="11"/>
    </row>
    <row r="1170" spans="2:4">
      <c r="B1170" s="11"/>
      <c r="C1170" s="46"/>
      <c r="D1170" s="11"/>
    </row>
    <row r="1171" spans="2:4">
      <c r="B1171" s="11"/>
      <c r="C1171" s="46"/>
      <c r="D1171" s="11"/>
    </row>
    <row r="1172" spans="2:4">
      <c r="B1172" s="11"/>
      <c r="C1172" s="46"/>
      <c r="D1172" s="11"/>
    </row>
    <row r="1173" spans="2:4">
      <c r="B1173" s="11"/>
      <c r="C1173" s="46"/>
      <c r="D1173" s="11"/>
    </row>
    <row r="1174" spans="2:4">
      <c r="B1174" s="11"/>
      <c r="C1174" s="46"/>
      <c r="D1174" s="11"/>
    </row>
    <row r="1175" spans="2:4">
      <c r="B1175" s="11"/>
      <c r="C1175" s="46"/>
      <c r="D1175" s="11"/>
    </row>
    <row r="1176" spans="2:4">
      <c r="B1176" s="11"/>
      <c r="C1176" s="46"/>
      <c r="D1176" s="11"/>
    </row>
    <row r="1177" spans="2:4">
      <c r="B1177" s="11"/>
      <c r="C1177" s="46"/>
      <c r="D1177" s="11"/>
    </row>
    <row r="1178" spans="2:4">
      <c r="B1178" s="11"/>
      <c r="C1178" s="46"/>
      <c r="D1178" s="11"/>
    </row>
    <row r="1179" spans="2:4">
      <c r="B1179" s="11"/>
      <c r="C1179" s="46"/>
      <c r="D1179" s="11"/>
    </row>
    <row r="1180" spans="2:4">
      <c r="B1180" s="11"/>
      <c r="C1180" s="46"/>
      <c r="D1180" s="11"/>
    </row>
    <row r="1181" spans="2:4">
      <c r="B1181" s="11"/>
      <c r="C1181" s="46"/>
      <c r="D1181" s="11"/>
    </row>
    <row r="1182" spans="2:4">
      <c r="B1182" s="11"/>
      <c r="C1182" s="46"/>
      <c r="D1182" s="11"/>
    </row>
    <row r="1183" spans="2:4">
      <c r="B1183" s="11"/>
      <c r="C1183" s="46"/>
      <c r="D1183" s="11"/>
    </row>
    <row r="1184" spans="2:4">
      <c r="B1184" s="11"/>
      <c r="C1184" s="46"/>
      <c r="D1184" s="11"/>
    </row>
    <row r="1185" spans="2:4">
      <c r="B1185" s="11"/>
      <c r="C1185" s="46"/>
      <c r="D1185" s="11"/>
    </row>
    <row r="1186" spans="2:4">
      <c r="B1186" s="11"/>
      <c r="C1186" s="46"/>
      <c r="D1186" s="11"/>
    </row>
    <row r="1187" spans="2:4">
      <c r="B1187" s="11"/>
      <c r="C1187" s="46"/>
      <c r="D1187" s="11"/>
    </row>
    <row r="1188" spans="2:4">
      <c r="B1188" s="11"/>
      <c r="C1188" s="46"/>
      <c r="D1188" s="11"/>
    </row>
    <row r="1189" spans="2:4">
      <c r="B1189" s="11"/>
      <c r="C1189" s="46"/>
      <c r="D1189" s="11"/>
    </row>
    <row r="1190" spans="2:4">
      <c r="B1190" s="11"/>
      <c r="C1190" s="46"/>
      <c r="D1190" s="11"/>
    </row>
    <row r="1191" spans="2:4">
      <c r="B1191" s="11"/>
      <c r="C1191" s="46"/>
      <c r="D1191" s="11"/>
    </row>
    <row r="1192" spans="2:4">
      <c r="B1192" s="11"/>
      <c r="C1192" s="46"/>
      <c r="D1192" s="11"/>
    </row>
    <row r="1193" spans="2:4">
      <c r="B1193" s="11"/>
      <c r="C1193" s="46"/>
      <c r="D1193" s="11"/>
    </row>
    <row r="1194" spans="2:4">
      <c r="B1194" s="11"/>
      <c r="C1194" s="46"/>
      <c r="D1194" s="11"/>
    </row>
    <row r="1195" spans="2:4">
      <c r="B1195" s="11"/>
      <c r="C1195" s="46"/>
      <c r="D1195" s="11"/>
    </row>
    <row r="1196" spans="2:4">
      <c r="B1196" s="11"/>
      <c r="C1196" s="46"/>
      <c r="D1196" s="11"/>
    </row>
    <row r="1197" spans="2:4">
      <c r="B1197" s="11"/>
      <c r="C1197" s="46"/>
      <c r="D1197" s="11"/>
    </row>
    <row r="1198" spans="2:4">
      <c r="B1198" s="11"/>
      <c r="C1198" s="46"/>
      <c r="D1198" s="11"/>
    </row>
    <row r="1199" spans="2:4">
      <c r="B1199" s="11"/>
      <c r="C1199" s="46"/>
      <c r="D1199" s="11"/>
    </row>
    <row r="1200" spans="2:4">
      <c r="B1200" s="11"/>
      <c r="C1200" s="46"/>
      <c r="D1200" s="11"/>
    </row>
    <row r="1201" spans="2:4">
      <c r="B1201" s="11"/>
      <c r="C1201" s="46"/>
      <c r="D1201" s="11"/>
    </row>
    <row r="1202" spans="2:4">
      <c r="B1202" s="11"/>
      <c r="C1202" s="46"/>
      <c r="D1202" s="11"/>
    </row>
    <row r="1203" spans="2:4">
      <c r="B1203" s="11"/>
      <c r="C1203" s="46"/>
      <c r="D1203" s="11"/>
    </row>
    <row r="1204" spans="2:4">
      <c r="B1204" s="11"/>
      <c r="C1204" s="46"/>
      <c r="D1204" s="11"/>
    </row>
    <row r="1205" spans="2:4">
      <c r="B1205" s="11"/>
      <c r="C1205" s="46"/>
      <c r="D1205" s="11"/>
    </row>
    <row r="1206" spans="2:4">
      <c r="B1206" s="11"/>
      <c r="C1206" s="46"/>
      <c r="D1206" s="11"/>
    </row>
    <row r="1207" spans="2:4">
      <c r="B1207" s="11"/>
      <c r="C1207" s="46"/>
      <c r="D1207" s="11"/>
    </row>
    <row r="1208" spans="2:4">
      <c r="B1208" s="11"/>
      <c r="C1208" s="46"/>
      <c r="D1208" s="11"/>
    </row>
    <row r="1209" spans="2:4">
      <c r="B1209" s="11"/>
      <c r="C1209" s="46"/>
      <c r="D1209" s="11"/>
    </row>
    <row r="1210" spans="2:4">
      <c r="B1210" s="11"/>
      <c r="C1210" s="46"/>
      <c r="D1210" s="11"/>
    </row>
    <row r="1211" spans="2:4">
      <c r="B1211" s="11"/>
      <c r="C1211" s="46"/>
      <c r="D1211" s="11"/>
    </row>
    <row r="1212" spans="2:4">
      <c r="B1212" s="11"/>
      <c r="C1212" s="46"/>
      <c r="D1212" s="11"/>
    </row>
    <row r="1213" spans="2:4">
      <c r="B1213" s="11"/>
      <c r="C1213" s="46"/>
      <c r="D1213" s="11"/>
    </row>
    <row r="1214" spans="2:4">
      <c r="B1214" s="11"/>
      <c r="C1214" s="46"/>
      <c r="D1214" s="11"/>
    </row>
    <row r="1215" spans="2:4">
      <c r="B1215" s="11"/>
      <c r="C1215" s="46"/>
      <c r="D1215" s="11"/>
    </row>
    <row r="1216" spans="2:4">
      <c r="B1216" s="11"/>
      <c r="C1216" s="46"/>
      <c r="D1216" s="11"/>
    </row>
    <row r="1217" spans="2:4">
      <c r="B1217" s="11"/>
      <c r="C1217" s="46"/>
      <c r="D1217" s="11"/>
    </row>
    <row r="1218" spans="2:4">
      <c r="B1218" s="11"/>
      <c r="C1218" s="46"/>
      <c r="D1218" s="11"/>
    </row>
    <row r="1219" spans="2:4">
      <c r="B1219" s="11"/>
      <c r="C1219" s="46"/>
      <c r="D1219" s="11"/>
    </row>
    <row r="1220" spans="2:4">
      <c r="B1220" s="11"/>
      <c r="C1220" s="46"/>
      <c r="D1220" s="11"/>
    </row>
    <row r="1221" spans="2:4">
      <c r="B1221" s="11"/>
      <c r="C1221" s="46"/>
      <c r="D1221" s="11"/>
    </row>
    <row r="1222" spans="2:4">
      <c r="B1222" s="11"/>
      <c r="C1222" s="46"/>
      <c r="D1222" s="11"/>
    </row>
    <row r="1223" spans="2:4">
      <c r="B1223" s="11"/>
      <c r="C1223" s="46"/>
      <c r="D1223" s="11"/>
    </row>
    <row r="1224" spans="2:4">
      <c r="B1224" s="11"/>
      <c r="C1224" s="46"/>
      <c r="D1224" s="11"/>
    </row>
    <row r="1225" spans="2:4">
      <c r="B1225" s="11"/>
      <c r="C1225" s="46"/>
      <c r="D1225" s="11"/>
    </row>
    <row r="1226" spans="2:4">
      <c r="B1226" s="11"/>
      <c r="C1226" s="46"/>
      <c r="D1226" s="11"/>
    </row>
    <row r="1227" spans="2:4">
      <c r="B1227" s="11"/>
      <c r="C1227" s="46"/>
      <c r="D1227" s="11"/>
    </row>
    <row r="1228" spans="2:4">
      <c r="B1228" s="11"/>
      <c r="C1228" s="46"/>
      <c r="D1228" s="11"/>
    </row>
    <row r="1229" spans="2:4">
      <c r="B1229" s="11"/>
      <c r="C1229" s="46"/>
      <c r="D1229" s="11"/>
    </row>
    <row r="1230" spans="2:4">
      <c r="B1230" s="11"/>
      <c r="C1230" s="46"/>
      <c r="D1230" s="11"/>
    </row>
    <row r="1231" spans="2:4">
      <c r="B1231" s="11"/>
      <c r="C1231" s="46"/>
      <c r="D1231" s="11"/>
    </row>
    <row r="1232" spans="2:4">
      <c r="B1232" s="11"/>
      <c r="C1232" s="46"/>
      <c r="D1232" s="11"/>
    </row>
    <row r="1233" spans="2:4">
      <c r="B1233" s="11"/>
      <c r="C1233" s="46"/>
      <c r="D1233" s="11"/>
    </row>
    <row r="1234" spans="2:4">
      <c r="B1234" s="11"/>
      <c r="C1234" s="46"/>
      <c r="D1234" s="11"/>
    </row>
    <row r="1235" spans="2:4">
      <c r="B1235" s="11"/>
      <c r="C1235" s="46"/>
      <c r="D1235" s="11"/>
    </row>
    <row r="1236" spans="2:4">
      <c r="B1236" s="11"/>
      <c r="C1236" s="46"/>
      <c r="D1236" s="11"/>
    </row>
    <row r="1237" spans="2:4">
      <c r="B1237" s="11"/>
      <c r="C1237" s="46"/>
      <c r="D1237" s="11"/>
    </row>
    <row r="1238" spans="2:4">
      <c r="B1238" s="11"/>
      <c r="C1238" s="46"/>
      <c r="D1238" s="11"/>
    </row>
    <row r="1239" spans="2:4">
      <c r="B1239" s="11"/>
      <c r="C1239" s="46"/>
      <c r="D1239" s="11"/>
    </row>
    <row r="1240" spans="2:4">
      <c r="B1240" s="11"/>
      <c r="C1240" s="46"/>
      <c r="D1240" s="11"/>
    </row>
    <row r="1241" spans="2:4">
      <c r="B1241" s="11"/>
      <c r="C1241" s="46"/>
      <c r="D1241" s="11"/>
    </row>
    <row r="1242" spans="2:4">
      <c r="B1242" s="11"/>
      <c r="C1242" s="46"/>
      <c r="D1242" s="11"/>
    </row>
    <row r="1243" spans="2:4">
      <c r="B1243" s="11"/>
      <c r="C1243" s="46"/>
      <c r="D1243" s="11"/>
    </row>
    <row r="1244" spans="2:4">
      <c r="B1244" s="11"/>
      <c r="C1244" s="46"/>
      <c r="D1244" s="11"/>
    </row>
    <row r="1245" spans="2:4">
      <c r="B1245" s="11"/>
      <c r="C1245" s="46"/>
      <c r="D1245" s="11"/>
    </row>
    <row r="1246" spans="2:4">
      <c r="B1246" s="11"/>
      <c r="C1246" s="46"/>
      <c r="D1246" s="11"/>
    </row>
    <row r="1247" spans="2:4">
      <c r="B1247" s="11"/>
      <c r="C1247" s="46"/>
      <c r="D1247" s="11"/>
    </row>
    <row r="1248" spans="2:4">
      <c r="B1248" s="11"/>
      <c r="C1248" s="46"/>
      <c r="D1248" s="11"/>
    </row>
    <row r="1249" spans="2:4">
      <c r="B1249" s="11"/>
      <c r="C1249" s="46"/>
      <c r="D1249" s="11"/>
    </row>
    <row r="1250" spans="2:4">
      <c r="B1250" s="11"/>
      <c r="C1250" s="46"/>
      <c r="D1250" s="11"/>
    </row>
    <row r="1251" spans="2:4">
      <c r="B1251" s="11"/>
      <c r="C1251" s="46"/>
      <c r="D1251" s="11"/>
    </row>
    <row r="1252" spans="2:4">
      <c r="B1252" s="11"/>
      <c r="C1252" s="46"/>
      <c r="D1252" s="11"/>
    </row>
    <row r="1253" spans="2:4">
      <c r="B1253" s="11"/>
      <c r="C1253" s="46"/>
      <c r="D1253" s="11"/>
    </row>
    <row r="1254" spans="2:4">
      <c r="B1254" s="11"/>
      <c r="C1254" s="46"/>
      <c r="D1254" s="11"/>
    </row>
    <row r="1255" spans="2:4">
      <c r="B1255" s="11"/>
      <c r="C1255" s="46"/>
      <c r="D1255" s="11"/>
    </row>
    <row r="1256" spans="2:4">
      <c r="B1256" s="11"/>
      <c r="C1256" s="46"/>
      <c r="D1256" s="11"/>
    </row>
    <row r="1257" spans="2:4">
      <c r="B1257" s="11"/>
      <c r="C1257" s="46"/>
      <c r="D1257" s="11"/>
    </row>
    <row r="1258" spans="2:4">
      <c r="B1258" s="11"/>
      <c r="C1258" s="46"/>
      <c r="D1258" s="11"/>
    </row>
    <row r="1259" spans="2:4">
      <c r="B1259" s="11"/>
      <c r="C1259" s="46"/>
      <c r="D1259" s="11"/>
    </row>
    <row r="1260" spans="2:4">
      <c r="B1260" s="11"/>
      <c r="C1260" s="46"/>
      <c r="D1260" s="11"/>
    </row>
    <row r="1261" spans="2:4">
      <c r="B1261" s="11"/>
      <c r="C1261" s="46"/>
      <c r="D1261" s="11"/>
    </row>
    <row r="1262" spans="2:4">
      <c r="B1262" s="11"/>
      <c r="C1262" s="46"/>
      <c r="D1262" s="11"/>
    </row>
    <row r="1263" spans="2:4">
      <c r="B1263" s="11"/>
      <c r="C1263" s="46"/>
      <c r="D1263" s="11"/>
    </row>
    <row r="1264" spans="2:4">
      <c r="B1264" s="11"/>
      <c r="C1264" s="46"/>
      <c r="D1264" s="11"/>
    </row>
    <row r="1265" spans="2:4">
      <c r="B1265" s="11"/>
      <c r="C1265" s="46"/>
      <c r="D1265" s="11"/>
    </row>
    <row r="1266" spans="2:4">
      <c r="B1266" s="11"/>
      <c r="C1266" s="46"/>
      <c r="D1266" s="11"/>
    </row>
    <row r="1267" spans="2:4">
      <c r="B1267" s="11"/>
      <c r="C1267" s="46"/>
      <c r="D1267" s="11"/>
    </row>
    <row r="1268" spans="2:4">
      <c r="B1268" s="11"/>
      <c r="C1268" s="46"/>
      <c r="D1268" s="11"/>
    </row>
    <row r="1269" spans="2:4">
      <c r="B1269" s="11"/>
      <c r="C1269" s="46"/>
      <c r="D1269" s="11"/>
    </row>
    <row r="1270" spans="2:4">
      <c r="B1270" s="11"/>
      <c r="C1270" s="46"/>
      <c r="D1270" s="11"/>
    </row>
    <row r="1271" spans="2:4">
      <c r="B1271" s="11"/>
      <c r="C1271" s="46"/>
      <c r="D1271" s="11"/>
    </row>
    <row r="1272" spans="2:4">
      <c r="B1272" s="11"/>
      <c r="C1272" s="46"/>
      <c r="D1272" s="11"/>
    </row>
    <row r="1273" spans="2:4">
      <c r="B1273" s="11"/>
      <c r="C1273" s="46"/>
      <c r="D1273" s="11"/>
    </row>
    <row r="1274" spans="2:4">
      <c r="B1274" s="11"/>
      <c r="C1274" s="46"/>
      <c r="D1274" s="11"/>
    </row>
    <row r="1275" spans="2:4">
      <c r="B1275" s="11"/>
      <c r="C1275" s="46"/>
      <c r="D1275" s="11"/>
    </row>
    <row r="1276" spans="2:4">
      <c r="B1276" s="11"/>
      <c r="C1276" s="46"/>
      <c r="D1276" s="11"/>
    </row>
    <row r="1277" spans="2:4">
      <c r="B1277" s="11"/>
      <c r="C1277" s="46"/>
      <c r="D1277" s="11"/>
    </row>
    <row r="1278" spans="2:4">
      <c r="B1278" s="11"/>
      <c r="C1278" s="46"/>
      <c r="D1278" s="11"/>
    </row>
    <row r="1279" spans="2:4">
      <c r="B1279" s="11"/>
      <c r="C1279" s="46"/>
      <c r="D1279" s="11"/>
    </row>
    <row r="1280" spans="2:4">
      <c r="B1280" s="11"/>
      <c r="C1280" s="46"/>
      <c r="D1280" s="11"/>
    </row>
    <row r="1281" spans="2:4">
      <c r="B1281" s="11"/>
      <c r="C1281" s="46"/>
      <c r="D1281" s="11"/>
    </row>
    <row r="1282" spans="2:4">
      <c r="B1282" s="11"/>
      <c r="C1282" s="46"/>
      <c r="D1282" s="11"/>
    </row>
    <row r="1283" spans="2:4">
      <c r="B1283" s="11"/>
      <c r="C1283" s="46"/>
      <c r="D1283" s="11"/>
    </row>
    <row r="1284" spans="2:4">
      <c r="B1284" s="11"/>
      <c r="C1284" s="46"/>
      <c r="D1284" s="11"/>
    </row>
    <row r="1285" spans="2:4">
      <c r="B1285" s="11"/>
      <c r="C1285" s="46"/>
      <c r="D1285" s="11"/>
    </row>
    <row r="1286" spans="2:4">
      <c r="B1286" s="11"/>
      <c r="C1286" s="46"/>
      <c r="D1286" s="11"/>
    </row>
    <row r="1287" spans="2:4">
      <c r="B1287" s="11"/>
      <c r="C1287" s="46"/>
      <c r="D1287" s="11"/>
    </row>
    <row r="1288" spans="2:4">
      <c r="B1288" s="11"/>
      <c r="C1288" s="46"/>
      <c r="D1288" s="11"/>
    </row>
    <row r="1289" spans="2:4">
      <c r="B1289" s="11"/>
      <c r="C1289" s="46"/>
      <c r="D1289" s="11"/>
    </row>
    <row r="1290" spans="2:4">
      <c r="B1290" s="11"/>
      <c r="C1290" s="46"/>
      <c r="D1290" s="11"/>
    </row>
    <row r="1291" spans="2:4">
      <c r="B1291" s="11"/>
      <c r="C1291" s="46"/>
      <c r="D1291" s="11"/>
    </row>
    <row r="1292" spans="2:4">
      <c r="B1292" s="11"/>
      <c r="C1292" s="46"/>
      <c r="D1292" s="11"/>
    </row>
    <row r="1293" spans="2:4">
      <c r="B1293" s="11"/>
      <c r="C1293" s="46"/>
      <c r="D1293" s="11"/>
    </row>
    <row r="1294" spans="2:4">
      <c r="B1294" s="11"/>
      <c r="C1294" s="46"/>
      <c r="D1294" s="11"/>
    </row>
    <row r="1295" spans="2:4">
      <c r="B1295" s="11"/>
      <c r="C1295" s="46"/>
      <c r="D1295" s="11"/>
    </row>
    <row r="1296" spans="2:4">
      <c r="B1296" s="11"/>
      <c r="C1296" s="46"/>
      <c r="D1296" s="11"/>
    </row>
    <row r="1297" spans="2:4">
      <c r="B1297" s="11"/>
      <c r="C1297" s="46"/>
      <c r="D1297" s="11"/>
    </row>
    <row r="1298" spans="2:4">
      <c r="B1298" s="11"/>
      <c r="C1298" s="46"/>
      <c r="D1298" s="11"/>
    </row>
    <row r="1299" spans="2:4">
      <c r="B1299" s="11"/>
      <c r="C1299" s="46"/>
      <c r="D1299" s="11"/>
    </row>
    <row r="1300" spans="2:4">
      <c r="B1300" s="11"/>
      <c r="C1300" s="46"/>
      <c r="D1300" s="11"/>
    </row>
    <row r="1301" spans="2:4">
      <c r="B1301" s="11"/>
      <c r="C1301" s="46"/>
      <c r="D1301" s="11"/>
    </row>
    <row r="1302" spans="2:4">
      <c r="B1302" s="11"/>
      <c r="C1302" s="46"/>
      <c r="D1302" s="11"/>
    </row>
    <row r="1303" spans="2:4">
      <c r="B1303" s="11"/>
      <c r="C1303" s="46"/>
      <c r="D1303" s="11"/>
    </row>
    <row r="1304" spans="2:4">
      <c r="B1304" s="11"/>
      <c r="C1304" s="46"/>
      <c r="D1304" s="11"/>
    </row>
    <row r="1305" spans="2:4">
      <c r="B1305" s="11"/>
      <c r="C1305" s="46"/>
      <c r="D1305" s="11"/>
    </row>
    <row r="1306" spans="2:4">
      <c r="B1306" s="11"/>
      <c r="C1306" s="46"/>
      <c r="D1306" s="11"/>
    </row>
    <row r="1307" spans="2:4">
      <c r="B1307" s="11"/>
      <c r="C1307" s="46"/>
      <c r="D1307" s="11"/>
    </row>
    <row r="1308" spans="2:4">
      <c r="B1308" s="11"/>
      <c r="C1308" s="46"/>
      <c r="D1308" s="11"/>
    </row>
    <row r="1309" spans="2:4">
      <c r="B1309" s="11"/>
      <c r="C1309" s="46"/>
      <c r="D1309" s="11"/>
    </row>
    <row r="1310" spans="2:4">
      <c r="B1310" s="11"/>
      <c r="C1310" s="46"/>
      <c r="D1310" s="11"/>
    </row>
    <row r="1311" spans="2:4">
      <c r="B1311" s="11"/>
      <c r="C1311" s="46"/>
      <c r="D1311" s="11"/>
    </row>
    <row r="1312" spans="2:4">
      <c r="B1312" s="11"/>
      <c r="C1312" s="46"/>
      <c r="D1312" s="11"/>
    </row>
    <row r="1313" spans="2:4">
      <c r="B1313" s="11"/>
      <c r="C1313" s="46"/>
      <c r="D1313" s="11"/>
    </row>
    <row r="1314" spans="2:4">
      <c r="B1314" s="11"/>
      <c r="C1314" s="46"/>
      <c r="D1314" s="11"/>
    </row>
    <row r="1315" spans="2:4">
      <c r="B1315" s="11"/>
      <c r="C1315" s="46"/>
      <c r="D1315" s="11"/>
    </row>
    <row r="1316" spans="2:4">
      <c r="B1316" s="11"/>
      <c r="C1316" s="46"/>
      <c r="D1316" s="11"/>
    </row>
    <row r="1317" spans="2:4">
      <c r="B1317" s="11"/>
      <c r="C1317" s="46"/>
      <c r="D1317" s="11"/>
    </row>
    <row r="1318" spans="2:4">
      <c r="B1318" s="11"/>
      <c r="C1318" s="46"/>
      <c r="D1318" s="11"/>
    </row>
    <row r="1319" spans="2:4">
      <c r="B1319" s="11"/>
      <c r="C1319" s="46"/>
      <c r="D1319" s="11"/>
    </row>
    <row r="1320" spans="2:4">
      <c r="B1320" s="11"/>
      <c r="C1320" s="46"/>
      <c r="D1320" s="11"/>
    </row>
    <row r="1321" spans="2:4">
      <c r="B1321" s="11"/>
      <c r="C1321" s="46"/>
      <c r="D1321" s="11"/>
    </row>
    <row r="1322" spans="2:4">
      <c r="B1322" s="11"/>
      <c r="C1322" s="46"/>
      <c r="D1322" s="11"/>
    </row>
    <row r="1323" spans="2:4">
      <c r="B1323" s="11"/>
      <c r="C1323" s="46"/>
      <c r="D1323" s="11"/>
    </row>
    <row r="1324" spans="2:4">
      <c r="B1324" s="11"/>
      <c r="C1324" s="46"/>
      <c r="D1324" s="11"/>
    </row>
    <row r="1325" spans="2:4">
      <c r="B1325" s="11"/>
      <c r="C1325" s="46"/>
      <c r="D1325" s="11"/>
    </row>
    <row r="1326" spans="2:4">
      <c r="B1326" s="11"/>
      <c r="C1326" s="46"/>
      <c r="D1326" s="11"/>
    </row>
    <row r="1327" spans="2:4">
      <c r="B1327" s="11"/>
      <c r="C1327" s="46"/>
      <c r="D1327" s="11"/>
    </row>
    <row r="1328" spans="2:4">
      <c r="B1328" s="11"/>
      <c r="C1328" s="46"/>
      <c r="D1328" s="11"/>
    </row>
    <row r="1329" spans="2:4">
      <c r="B1329" s="11"/>
      <c r="C1329" s="46"/>
      <c r="D1329" s="11"/>
    </row>
    <row r="1330" spans="2:4">
      <c r="B1330" s="11"/>
      <c r="C1330" s="46"/>
      <c r="D1330" s="11"/>
    </row>
    <row r="1331" spans="2:4">
      <c r="B1331" s="11"/>
      <c r="C1331" s="46"/>
      <c r="D1331" s="11"/>
    </row>
    <row r="1332" spans="2:4">
      <c r="B1332" s="11"/>
      <c r="C1332" s="46"/>
      <c r="D1332" s="11"/>
    </row>
    <row r="1333" spans="2:4">
      <c r="B1333" s="11"/>
      <c r="C1333" s="46"/>
      <c r="D1333" s="11"/>
    </row>
    <row r="1334" spans="2:4">
      <c r="B1334" s="11"/>
      <c r="C1334" s="46"/>
      <c r="D1334" s="11"/>
    </row>
    <row r="1335" spans="2:4">
      <c r="B1335" s="11"/>
      <c r="C1335" s="46"/>
      <c r="D1335" s="11"/>
    </row>
    <row r="1336" spans="2:4">
      <c r="B1336" s="11"/>
      <c r="C1336" s="46"/>
      <c r="D1336" s="11"/>
    </row>
    <row r="1337" spans="2:4">
      <c r="B1337" s="11"/>
      <c r="C1337" s="46"/>
      <c r="D1337" s="11"/>
    </row>
    <row r="1338" spans="2:4">
      <c r="B1338" s="11"/>
      <c r="C1338" s="46"/>
      <c r="D1338" s="11"/>
    </row>
    <row r="1339" spans="2:4">
      <c r="B1339" s="11"/>
      <c r="C1339" s="46"/>
      <c r="D1339" s="11"/>
    </row>
    <row r="1340" spans="2:4">
      <c r="B1340" s="11"/>
      <c r="C1340" s="46"/>
      <c r="D1340" s="11"/>
    </row>
    <row r="1341" spans="2:4">
      <c r="B1341" s="11"/>
      <c r="C1341" s="46"/>
      <c r="D1341" s="11"/>
    </row>
    <row r="1342" spans="2:4">
      <c r="B1342" s="11"/>
      <c r="C1342" s="46"/>
      <c r="D1342" s="11"/>
    </row>
    <row r="1343" spans="2:4">
      <c r="B1343" s="11"/>
      <c r="C1343" s="46"/>
      <c r="D1343" s="11"/>
    </row>
    <row r="1344" spans="2:4">
      <c r="B1344" s="11"/>
      <c r="C1344" s="46"/>
      <c r="D1344" s="11"/>
    </row>
    <row r="1345" spans="2:4">
      <c r="B1345" s="11"/>
      <c r="C1345" s="46"/>
      <c r="D1345" s="11"/>
    </row>
    <row r="1346" spans="2:4">
      <c r="B1346" s="11"/>
      <c r="C1346" s="46"/>
      <c r="D1346" s="11"/>
    </row>
    <row r="1347" spans="2:4">
      <c r="B1347" s="11"/>
      <c r="C1347" s="46"/>
      <c r="D1347" s="11"/>
    </row>
    <row r="1348" spans="2:4">
      <c r="B1348" s="11"/>
      <c r="C1348" s="46"/>
      <c r="D1348" s="11"/>
    </row>
    <row r="1349" spans="2:4">
      <c r="B1349" s="11"/>
      <c r="C1349" s="46"/>
      <c r="D1349" s="11"/>
    </row>
    <row r="1350" spans="2:4">
      <c r="B1350" s="11"/>
      <c r="C1350" s="46"/>
      <c r="D1350" s="11"/>
    </row>
    <row r="1351" spans="2:4">
      <c r="B1351" s="11"/>
      <c r="C1351" s="46"/>
      <c r="D1351" s="11"/>
    </row>
    <row r="1352" spans="2:4">
      <c r="B1352" s="11"/>
      <c r="C1352" s="46"/>
      <c r="D1352" s="11"/>
    </row>
    <row r="1353" spans="2:4">
      <c r="B1353" s="11"/>
      <c r="C1353" s="46"/>
      <c r="D1353" s="11"/>
    </row>
    <row r="1354" spans="2:4">
      <c r="B1354" s="11"/>
      <c r="C1354" s="46"/>
      <c r="D1354" s="11"/>
    </row>
    <row r="1355" spans="2:4">
      <c r="B1355" s="11"/>
      <c r="C1355" s="46"/>
      <c r="D1355" s="11"/>
    </row>
    <row r="1356" spans="2:4">
      <c r="B1356" s="11"/>
      <c r="C1356" s="46"/>
      <c r="D1356" s="11"/>
    </row>
    <row r="1357" spans="2:4">
      <c r="B1357" s="11"/>
      <c r="C1357" s="46"/>
      <c r="D1357" s="11"/>
    </row>
    <row r="1358" spans="2:4">
      <c r="B1358" s="11"/>
      <c r="C1358" s="46"/>
      <c r="D1358" s="11"/>
    </row>
    <row r="1359" spans="2:4">
      <c r="B1359" s="11"/>
      <c r="C1359" s="46"/>
      <c r="D1359" s="11"/>
    </row>
    <row r="1360" spans="2:4">
      <c r="B1360" s="11"/>
      <c r="C1360" s="46"/>
      <c r="D1360" s="11"/>
    </row>
    <row r="1361" spans="2:4">
      <c r="B1361" s="11"/>
      <c r="C1361" s="46"/>
      <c r="D1361" s="11"/>
    </row>
    <row r="1362" spans="2:4">
      <c r="B1362" s="11"/>
      <c r="C1362" s="46"/>
      <c r="D1362" s="11"/>
    </row>
    <row r="1363" spans="2:4">
      <c r="B1363" s="11"/>
      <c r="C1363" s="46"/>
      <c r="D1363" s="11"/>
    </row>
    <row r="1364" spans="2:4">
      <c r="B1364" s="11"/>
      <c r="C1364" s="46"/>
      <c r="D1364" s="11"/>
    </row>
    <row r="1365" spans="2:4">
      <c r="B1365" s="11"/>
      <c r="C1365" s="46"/>
      <c r="D1365" s="11"/>
    </row>
    <row r="1366" spans="2:4">
      <c r="B1366" s="11"/>
      <c r="C1366" s="46"/>
      <c r="D1366" s="11"/>
    </row>
    <row r="1367" spans="2:4">
      <c r="B1367" s="11"/>
      <c r="C1367" s="46"/>
      <c r="D1367" s="11"/>
    </row>
    <row r="1368" spans="2:4">
      <c r="B1368" s="11"/>
      <c r="C1368" s="46"/>
      <c r="D1368" s="11"/>
    </row>
    <row r="1369" spans="2:4">
      <c r="B1369" s="11"/>
      <c r="C1369" s="46"/>
      <c r="D1369" s="11"/>
    </row>
    <row r="1370" spans="2:4">
      <c r="B1370" s="11"/>
      <c r="C1370" s="46"/>
      <c r="D1370" s="11"/>
    </row>
    <row r="1371" spans="2:4">
      <c r="B1371" s="11"/>
      <c r="C1371" s="46"/>
      <c r="D1371" s="11"/>
    </row>
    <row r="1372" spans="2:4">
      <c r="B1372" s="11"/>
      <c r="C1372" s="46"/>
      <c r="D1372" s="11"/>
    </row>
    <row r="1373" spans="2:4">
      <c r="B1373" s="11"/>
      <c r="C1373" s="46"/>
      <c r="D1373" s="11"/>
    </row>
    <row r="1374" spans="2:4">
      <c r="B1374" s="11"/>
      <c r="C1374" s="46"/>
      <c r="D1374" s="11"/>
    </row>
    <row r="1375" spans="2:4">
      <c r="B1375" s="11"/>
      <c r="C1375" s="46"/>
      <c r="D1375" s="11"/>
    </row>
    <row r="1376" spans="2:4">
      <c r="B1376" s="11"/>
      <c r="C1376" s="46"/>
      <c r="D1376" s="11"/>
    </row>
    <row r="1377" spans="2:4">
      <c r="B1377" s="11"/>
      <c r="C1377" s="46"/>
      <c r="D1377" s="11"/>
    </row>
    <row r="1378" spans="2:4">
      <c r="B1378" s="11"/>
      <c r="C1378" s="46"/>
      <c r="D1378" s="11"/>
    </row>
    <row r="1379" spans="2:4">
      <c r="B1379" s="11"/>
      <c r="C1379" s="46"/>
      <c r="D1379" s="11"/>
    </row>
    <row r="1380" spans="2:4">
      <c r="B1380" s="11"/>
      <c r="C1380" s="46"/>
      <c r="D1380" s="11"/>
    </row>
    <row r="1381" spans="2:4">
      <c r="B1381" s="11"/>
      <c r="C1381" s="46"/>
      <c r="D1381" s="11"/>
    </row>
    <row r="1382" spans="2:4">
      <c r="B1382" s="11"/>
      <c r="C1382" s="46"/>
      <c r="D1382" s="11"/>
    </row>
    <row r="1383" spans="2:4">
      <c r="B1383" s="11"/>
      <c r="C1383" s="46"/>
      <c r="D1383" s="11"/>
    </row>
    <row r="1384" spans="2:4">
      <c r="B1384" s="11"/>
      <c r="C1384" s="46"/>
      <c r="D1384" s="11"/>
    </row>
    <row r="1385" spans="2:4">
      <c r="B1385" s="11"/>
      <c r="C1385" s="46"/>
      <c r="D1385" s="11"/>
    </row>
    <row r="1386" spans="2:4">
      <c r="B1386" s="11"/>
      <c r="C1386" s="46"/>
      <c r="D1386" s="11"/>
    </row>
    <row r="1387" spans="2:4">
      <c r="B1387" s="11"/>
      <c r="C1387" s="46"/>
      <c r="D1387" s="11"/>
    </row>
    <row r="1388" spans="2:4">
      <c r="B1388" s="11"/>
      <c r="C1388" s="46"/>
      <c r="D1388" s="11"/>
    </row>
    <row r="1389" spans="2:4">
      <c r="B1389" s="11"/>
      <c r="C1389" s="46"/>
      <c r="D1389" s="11"/>
    </row>
    <row r="1390" spans="2:4">
      <c r="B1390" s="11"/>
      <c r="C1390" s="46"/>
      <c r="D1390" s="11"/>
    </row>
    <row r="1391" spans="2:4">
      <c r="B1391" s="11"/>
      <c r="C1391" s="46"/>
      <c r="D1391" s="11"/>
    </row>
    <row r="1392" spans="2:4">
      <c r="B1392" s="11"/>
      <c r="C1392" s="46"/>
      <c r="D1392" s="11"/>
    </row>
    <row r="1393" spans="2:4">
      <c r="B1393" s="11"/>
      <c r="C1393" s="46"/>
      <c r="D1393" s="11"/>
    </row>
    <row r="1394" spans="2:4">
      <c r="B1394" s="11"/>
      <c r="C1394" s="46"/>
      <c r="D1394" s="11"/>
    </row>
    <row r="1395" spans="2:4">
      <c r="B1395" s="11"/>
      <c r="C1395" s="46"/>
      <c r="D1395" s="11"/>
    </row>
    <row r="1396" spans="2:4">
      <c r="B1396" s="11"/>
      <c r="C1396" s="46"/>
      <c r="D1396" s="11"/>
    </row>
    <row r="1397" spans="2:4">
      <c r="B1397" s="11"/>
      <c r="C1397" s="46"/>
      <c r="D1397" s="11"/>
    </row>
    <row r="1398" spans="2:4">
      <c r="B1398" s="11"/>
      <c r="C1398" s="46"/>
      <c r="D1398" s="11"/>
    </row>
    <row r="1399" spans="2:4">
      <c r="B1399" s="11"/>
      <c r="C1399" s="46"/>
      <c r="D1399" s="11"/>
    </row>
  </sheetData>
  <sheetProtection formatCells="0" insertColumns="0" autoFilter="0"/>
  <conditionalFormatting sqref="E744:G744 E729:G729 E684:E728 E683:G683 E830:G840 E674:E682 E913:G926 E982:G1048576 E1:G2 E861:G866 E730:E756 E757:G823 E844:G859 E868:G909 E8:G673 E928:G973 E975:G978 E980:G980">
    <cfRule type="iconSet" priority="62">
      <iconSet iconSet="3TrafficLights2">
        <cfvo type="percent" val="0"/>
        <cfvo type="percent" val="33"/>
        <cfvo type="percent" val="67"/>
      </iconSet>
    </cfRule>
  </conditionalFormatting>
  <conditionalFormatting sqref="E5:G7">
    <cfRule type="iconSet" priority="61">
      <iconSet iconSet="3TrafficLights2">
        <cfvo type="percent" val="0"/>
        <cfvo type="percent" val="33"/>
        <cfvo type="percent" val="67"/>
      </iconSet>
    </cfRule>
  </conditionalFormatting>
  <conditionalFormatting sqref="E3:G4">
    <cfRule type="iconSet" priority="60">
      <iconSet iconSet="3TrafficLights2">
        <cfvo type="percent" val="0"/>
        <cfvo type="percent" val="33"/>
        <cfvo type="percent" val="67"/>
      </iconSet>
    </cfRule>
  </conditionalFormatting>
  <conditionalFormatting sqref="D680">
    <cfRule type="iconSet" priority="58">
      <iconSet iconSet="3TrafficLights2">
        <cfvo type="percent" val="0"/>
        <cfvo type="percent" val="33"/>
        <cfvo type="percent" val="67"/>
      </iconSet>
    </cfRule>
  </conditionalFormatting>
  <conditionalFormatting sqref="F680:G680">
    <cfRule type="iconSet" priority="57">
      <iconSet iconSet="3TrafficLights2">
        <cfvo type="percent" val="0"/>
        <cfvo type="percent" val="33"/>
        <cfvo type="percent" val="67"/>
      </iconSet>
    </cfRule>
  </conditionalFormatting>
  <conditionalFormatting sqref="E824:E826">
    <cfRule type="iconSet" priority="56">
      <iconSet iconSet="3TrafficLights2">
        <cfvo type="percent" val="0"/>
        <cfvo type="percent" val="33"/>
        <cfvo type="percent" val="67"/>
      </iconSet>
    </cfRule>
  </conditionalFormatting>
  <conditionalFormatting sqref="D824:D826">
    <cfRule type="iconSet" priority="55">
      <iconSet iconSet="3TrafficLights2">
        <cfvo type="percent" val="0"/>
        <cfvo type="percent" val="33"/>
        <cfvo type="percent" val="67"/>
      </iconSet>
    </cfRule>
  </conditionalFormatting>
  <conditionalFormatting sqref="F824:G826">
    <cfRule type="iconSet" priority="54">
      <iconSet iconSet="3TrafficLights2">
        <cfvo type="percent" val="0"/>
        <cfvo type="percent" val="33"/>
        <cfvo type="percent" val="67"/>
      </iconSet>
    </cfRule>
  </conditionalFormatting>
  <conditionalFormatting sqref="E827:E828">
    <cfRule type="iconSet" priority="53">
      <iconSet iconSet="3TrafficLights2">
        <cfvo type="percent" val="0"/>
        <cfvo type="percent" val="33"/>
        <cfvo type="percent" val="67"/>
      </iconSet>
    </cfRule>
  </conditionalFormatting>
  <conditionalFormatting sqref="D827:D828">
    <cfRule type="iconSet" priority="52">
      <iconSet iconSet="3TrafficLights2">
        <cfvo type="percent" val="0"/>
        <cfvo type="percent" val="33"/>
        <cfvo type="percent" val="67"/>
      </iconSet>
    </cfRule>
  </conditionalFormatting>
  <conditionalFormatting sqref="F827:G828">
    <cfRule type="iconSet" priority="51">
      <iconSet iconSet="3TrafficLights2">
        <cfvo type="percent" val="0"/>
        <cfvo type="percent" val="33"/>
        <cfvo type="percent" val="67"/>
      </iconSet>
    </cfRule>
  </conditionalFormatting>
  <conditionalFormatting sqref="E829">
    <cfRule type="iconSet" priority="50">
      <iconSet iconSet="3TrafficLights2">
        <cfvo type="percent" val="0"/>
        <cfvo type="percent" val="33"/>
        <cfvo type="percent" val="67"/>
      </iconSet>
    </cfRule>
  </conditionalFormatting>
  <conditionalFormatting sqref="D829">
    <cfRule type="iconSet" priority="49">
      <iconSet iconSet="3TrafficLights2">
        <cfvo type="percent" val="0"/>
        <cfvo type="percent" val="33"/>
        <cfvo type="percent" val="67"/>
      </iconSet>
    </cfRule>
  </conditionalFormatting>
  <conditionalFormatting sqref="F829:G829">
    <cfRule type="iconSet" priority="48">
      <iconSet iconSet="3TrafficLights2">
        <cfvo type="percent" val="0"/>
        <cfvo type="percent" val="33"/>
        <cfvo type="percent" val="67"/>
      </iconSet>
    </cfRule>
  </conditionalFormatting>
  <conditionalFormatting sqref="E867">
    <cfRule type="iconSet" priority="44">
      <iconSet iconSet="3TrafficLights2">
        <cfvo type="percent" val="0"/>
        <cfvo type="percent" val="33"/>
        <cfvo type="percent" val="67"/>
      </iconSet>
    </cfRule>
  </conditionalFormatting>
  <conditionalFormatting sqref="D867">
    <cfRule type="iconSet" priority="43">
      <iconSet iconSet="3TrafficLights2">
        <cfvo type="percent" val="0"/>
        <cfvo type="percent" val="33"/>
        <cfvo type="percent" val="67"/>
      </iconSet>
    </cfRule>
  </conditionalFormatting>
  <conditionalFormatting sqref="F867:G867">
    <cfRule type="iconSet" priority="42">
      <iconSet iconSet="3TrafficLights2">
        <cfvo type="percent" val="0"/>
        <cfvo type="percent" val="33"/>
        <cfvo type="percent" val="67"/>
      </iconSet>
    </cfRule>
  </conditionalFormatting>
  <conditionalFormatting sqref="E910:E912">
    <cfRule type="iconSet" priority="41">
      <iconSet iconSet="3TrafficLights2">
        <cfvo type="percent" val="0"/>
        <cfvo type="percent" val="33"/>
        <cfvo type="percent" val="67"/>
      </iconSet>
    </cfRule>
  </conditionalFormatting>
  <conditionalFormatting sqref="D910:D912">
    <cfRule type="iconSet" priority="40">
      <iconSet iconSet="3TrafficLights2">
        <cfvo type="percent" val="0"/>
        <cfvo type="percent" val="33"/>
        <cfvo type="percent" val="67"/>
      </iconSet>
    </cfRule>
  </conditionalFormatting>
  <conditionalFormatting sqref="F910:G912">
    <cfRule type="iconSet" priority="39">
      <iconSet iconSet="3TrafficLights2">
        <cfvo type="percent" val="0"/>
        <cfvo type="percent" val="33"/>
        <cfvo type="percent" val="67"/>
      </iconSet>
    </cfRule>
  </conditionalFormatting>
  <conditionalFormatting sqref="E927">
    <cfRule type="iconSet" priority="38">
      <iconSet iconSet="3TrafficLights2">
        <cfvo type="percent" val="0"/>
        <cfvo type="percent" val="33"/>
        <cfvo type="percent" val="67"/>
      </iconSet>
    </cfRule>
  </conditionalFormatting>
  <conditionalFormatting sqref="D927">
    <cfRule type="iconSet" priority="37">
      <iconSet iconSet="3TrafficLights2">
        <cfvo type="percent" val="0"/>
        <cfvo type="percent" val="33"/>
        <cfvo type="percent" val="67"/>
      </iconSet>
    </cfRule>
  </conditionalFormatting>
  <conditionalFormatting sqref="F927:G927">
    <cfRule type="iconSet" priority="36">
      <iconSet iconSet="3TrafficLights2">
        <cfvo type="percent" val="0"/>
        <cfvo type="percent" val="33"/>
        <cfvo type="percent" val="67"/>
      </iconSet>
    </cfRule>
  </conditionalFormatting>
  <conditionalFormatting sqref="E974">
    <cfRule type="iconSet" priority="35">
      <iconSet iconSet="3TrafficLights2">
        <cfvo type="percent" val="0"/>
        <cfvo type="percent" val="33"/>
        <cfvo type="percent" val="67"/>
      </iconSet>
    </cfRule>
  </conditionalFormatting>
  <conditionalFormatting sqref="D974">
    <cfRule type="iconSet" priority="34">
      <iconSet iconSet="3TrafficLights2">
        <cfvo type="percent" val="0"/>
        <cfvo type="percent" val="33"/>
        <cfvo type="percent" val="67"/>
      </iconSet>
    </cfRule>
  </conditionalFormatting>
  <conditionalFormatting sqref="F974:G974">
    <cfRule type="iconSet" priority="33">
      <iconSet iconSet="3TrafficLights2">
        <cfvo type="percent" val="0"/>
        <cfvo type="percent" val="33"/>
        <cfvo type="percent" val="67"/>
      </iconSet>
    </cfRule>
  </conditionalFormatting>
  <conditionalFormatting sqref="E979">
    <cfRule type="iconSet" priority="32">
      <iconSet iconSet="3TrafficLights2">
        <cfvo type="percent" val="0"/>
        <cfvo type="percent" val="33"/>
        <cfvo type="percent" val="67"/>
      </iconSet>
    </cfRule>
  </conditionalFormatting>
  <conditionalFormatting sqref="D979">
    <cfRule type="iconSet" priority="31">
      <iconSet iconSet="3TrafficLights2">
        <cfvo type="percent" val="0"/>
        <cfvo type="percent" val="33"/>
        <cfvo type="percent" val="67"/>
      </iconSet>
    </cfRule>
  </conditionalFormatting>
  <conditionalFormatting sqref="F979:G979">
    <cfRule type="iconSet" priority="30">
      <iconSet iconSet="3TrafficLights2">
        <cfvo type="percent" val="0"/>
        <cfvo type="percent" val="33"/>
        <cfvo type="percent" val="67"/>
      </iconSet>
    </cfRule>
  </conditionalFormatting>
  <conditionalFormatting sqref="E981">
    <cfRule type="iconSet" priority="29">
      <iconSet iconSet="3TrafficLights2">
        <cfvo type="percent" val="0"/>
        <cfvo type="percent" val="33"/>
        <cfvo type="percent" val="67"/>
      </iconSet>
    </cfRule>
  </conditionalFormatting>
  <conditionalFormatting sqref="D981">
    <cfRule type="iconSet" priority="28">
      <iconSet iconSet="3TrafficLights2">
        <cfvo type="percent" val="0"/>
        <cfvo type="percent" val="33"/>
        <cfvo type="percent" val="67"/>
      </iconSet>
    </cfRule>
  </conditionalFormatting>
  <conditionalFormatting sqref="F981:G981">
    <cfRule type="iconSet" priority="27">
      <iconSet iconSet="3TrafficLights2">
        <cfvo type="percent" val="0"/>
        <cfvo type="percent" val="33"/>
        <cfvo type="percent" val="67"/>
      </iconSet>
    </cfRule>
  </conditionalFormatting>
  <conditionalFormatting sqref="E841">
    <cfRule type="iconSet" priority="26">
      <iconSet iconSet="3TrafficLights2">
        <cfvo type="percent" val="0"/>
        <cfvo type="percent" val="33"/>
        <cfvo type="percent" val="67"/>
      </iconSet>
    </cfRule>
  </conditionalFormatting>
  <conditionalFormatting sqref="D841">
    <cfRule type="iconSet" priority="25">
      <iconSet iconSet="3TrafficLights2">
        <cfvo type="percent" val="0"/>
        <cfvo type="percent" val="33"/>
        <cfvo type="percent" val="67"/>
      </iconSet>
    </cfRule>
  </conditionalFormatting>
  <conditionalFormatting sqref="F841:G841">
    <cfRule type="iconSet" priority="24">
      <iconSet iconSet="3TrafficLights2">
        <cfvo type="percent" val="0"/>
        <cfvo type="percent" val="33"/>
        <cfvo type="percent" val="67"/>
      </iconSet>
    </cfRule>
  </conditionalFormatting>
  <conditionalFormatting sqref="E860">
    <cfRule type="iconSet" priority="23">
      <iconSet iconSet="3TrafficLights2">
        <cfvo type="percent" val="0"/>
        <cfvo type="percent" val="33"/>
        <cfvo type="percent" val="67"/>
      </iconSet>
    </cfRule>
  </conditionalFormatting>
  <conditionalFormatting sqref="D860">
    <cfRule type="iconSet" priority="22">
      <iconSet iconSet="3TrafficLights2">
        <cfvo type="percent" val="0"/>
        <cfvo type="percent" val="33"/>
        <cfvo type="percent" val="67"/>
      </iconSet>
    </cfRule>
  </conditionalFormatting>
  <conditionalFormatting sqref="F860:G860">
    <cfRule type="iconSet" priority="21">
      <iconSet iconSet="3TrafficLights2">
        <cfvo type="percent" val="0"/>
        <cfvo type="percent" val="33"/>
        <cfvo type="percent" val="67"/>
      </iconSet>
    </cfRule>
  </conditionalFormatting>
  <conditionalFormatting sqref="E842:E843">
    <cfRule type="iconSet" priority="82">
      <iconSet iconSet="3TrafficLights2">
        <cfvo type="percent" val="0"/>
        <cfvo type="percent" val="33"/>
        <cfvo type="percent" val="67"/>
      </iconSet>
    </cfRule>
  </conditionalFormatting>
  <conditionalFormatting sqref="D842:D843">
    <cfRule type="iconSet" priority="83">
      <iconSet iconSet="3TrafficLights2">
        <cfvo type="percent" val="0"/>
        <cfvo type="percent" val="33"/>
        <cfvo type="percent" val="67"/>
      </iconSet>
    </cfRule>
  </conditionalFormatting>
  <conditionalFormatting sqref="F842:G843">
    <cfRule type="iconSet" priority="84">
      <iconSet iconSet="3TrafficLights2">
        <cfvo type="percent" val="0"/>
        <cfvo type="percent" val="33"/>
        <cfvo type="percent" val="67"/>
      </iconSet>
    </cfRule>
  </conditionalFormatting>
  <conditionalFormatting sqref="F674:G679">
    <cfRule type="iconSet" priority="20">
      <iconSet iconSet="3TrafficLights2">
        <cfvo type="percent" val="0"/>
        <cfvo type="percent" val="33"/>
        <cfvo type="percent" val="67"/>
      </iconSet>
    </cfRule>
  </conditionalFormatting>
  <conditionalFormatting sqref="F681:G682">
    <cfRule type="iconSet" priority="19">
      <iconSet iconSet="3TrafficLights2">
        <cfvo type="percent" val="0"/>
        <cfvo type="percent" val="33"/>
        <cfvo type="percent" val="67"/>
      </iconSet>
    </cfRule>
  </conditionalFormatting>
  <conditionalFormatting sqref="H744 H729 H683 H913:H926 H982:H1048576 H1:H2 H757:H823 H868:H909 H8:H673 H928:H973 H975:H978 H980 H830:H840 H844:H859 H861:H866">
    <cfRule type="iconSet" priority="17">
      <iconSet iconSet="3TrafficLights2">
        <cfvo type="percent" val="0"/>
        <cfvo type="percent" val="33"/>
        <cfvo type="percent" val="67"/>
      </iconSet>
    </cfRule>
  </conditionalFormatting>
  <conditionalFormatting sqref="H5:H7">
    <cfRule type="iconSet" priority="16">
      <iconSet iconSet="3TrafficLights2">
        <cfvo type="percent" val="0"/>
        <cfvo type="percent" val="33"/>
        <cfvo type="percent" val="67"/>
      </iconSet>
    </cfRule>
  </conditionalFormatting>
  <conditionalFormatting sqref="H3:H4">
    <cfRule type="iconSet" priority="15">
      <iconSet iconSet="3TrafficLights2">
        <cfvo type="percent" val="0"/>
        <cfvo type="percent" val="33"/>
        <cfvo type="percent" val="67"/>
      </iconSet>
    </cfRule>
  </conditionalFormatting>
  <conditionalFormatting sqref="H680">
    <cfRule type="iconSet" priority="14">
      <iconSet iconSet="3TrafficLights2">
        <cfvo type="percent" val="0"/>
        <cfvo type="percent" val="33"/>
        <cfvo type="percent" val="67"/>
      </iconSet>
    </cfRule>
  </conditionalFormatting>
  <conditionalFormatting sqref="H824:H826">
    <cfRule type="iconSet" priority="13">
      <iconSet iconSet="3TrafficLights2">
        <cfvo type="percent" val="0"/>
        <cfvo type="percent" val="33"/>
        <cfvo type="percent" val="67"/>
      </iconSet>
    </cfRule>
  </conditionalFormatting>
  <conditionalFormatting sqref="H827:H828">
    <cfRule type="iconSet" priority="12">
      <iconSet iconSet="3TrafficLights2">
        <cfvo type="percent" val="0"/>
        <cfvo type="percent" val="33"/>
        <cfvo type="percent" val="67"/>
      </iconSet>
    </cfRule>
  </conditionalFormatting>
  <conditionalFormatting sqref="H829">
    <cfRule type="iconSet" priority="11">
      <iconSet iconSet="3TrafficLights2">
        <cfvo type="percent" val="0"/>
        <cfvo type="percent" val="33"/>
        <cfvo type="percent" val="67"/>
      </iconSet>
    </cfRule>
  </conditionalFormatting>
  <conditionalFormatting sqref="H867">
    <cfRule type="iconSet" priority="10">
      <iconSet iconSet="3TrafficLights2">
        <cfvo type="percent" val="0"/>
        <cfvo type="percent" val="33"/>
        <cfvo type="percent" val="67"/>
      </iconSet>
    </cfRule>
  </conditionalFormatting>
  <conditionalFormatting sqref="H910:H912">
    <cfRule type="iconSet" priority="9">
      <iconSet iconSet="3TrafficLights2">
        <cfvo type="percent" val="0"/>
        <cfvo type="percent" val="33"/>
        <cfvo type="percent" val="67"/>
      </iconSet>
    </cfRule>
  </conditionalFormatting>
  <conditionalFormatting sqref="H927">
    <cfRule type="iconSet" priority="8">
      <iconSet iconSet="3TrafficLights2">
        <cfvo type="percent" val="0"/>
        <cfvo type="percent" val="33"/>
        <cfvo type="percent" val="67"/>
      </iconSet>
    </cfRule>
  </conditionalFormatting>
  <conditionalFormatting sqref="H974">
    <cfRule type="iconSet" priority="7">
      <iconSet iconSet="3TrafficLights2">
        <cfvo type="percent" val="0"/>
        <cfvo type="percent" val="33"/>
        <cfvo type="percent" val="67"/>
      </iconSet>
    </cfRule>
  </conditionalFormatting>
  <conditionalFormatting sqref="H979">
    <cfRule type="iconSet" priority="6">
      <iconSet iconSet="3TrafficLights2">
        <cfvo type="percent" val="0"/>
        <cfvo type="percent" val="33"/>
        <cfvo type="percent" val="67"/>
      </iconSet>
    </cfRule>
  </conditionalFormatting>
  <conditionalFormatting sqref="H981">
    <cfRule type="iconSet" priority="5">
      <iconSet iconSet="3TrafficLights2">
        <cfvo type="percent" val="0"/>
        <cfvo type="percent" val="33"/>
        <cfvo type="percent" val="67"/>
      </iconSet>
    </cfRule>
  </conditionalFormatting>
  <conditionalFormatting sqref="H841">
    <cfRule type="iconSet" priority="4">
      <iconSet iconSet="3TrafficLights2">
        <cfvo type="percent" val="0"/>
        <cfvo type="percent" val="33"/>
        <cfvo type="percent" val="67"/>
      </iconSet>
    </cfRule>
  </conditionalFormatting>
  <conditionalFormatting sqref="H860">
    <cfRule type="iconSet" priority="3">
      <iconSet iconSet="3TrafficLights2">
        <cfvo type="percent" val="0"/>
        <cfvo type="percent" val="33"/>
        <cfvo type="percent" val="67"/>
      </iconSet>
    </cfRule>
  </conditionalFormatting>
  <conditionalFormatting sqref="H842:H843">
    <cfRule type="iconSet" priority="18">
      <iconSet iconSet="3TrafficLights2">
        <cfvo type="percent" val="0"/>
        <cfvo type="percent" val="33"/>
        <cfvo type="percent" val="67"/>
      </iconSet>
    </cfRule>
  </conditionalFormatting>
  <conditionalFormatting sqref="H674:H679">
    <cfRule type="iconSet" priority="2">
      <iconSet iconSet="3TrafficLights2">
        <cfvo type="percent" val="0"/>
        <cfvo type="percent" val="33"/>
        <cfvo type="percent" val="67"/>
      </iconSet>
    </cfRule>
  </conditionalFormatting>
  <conditionalFormatting sqref="H681:H682">
    <cfRule type="iconSet" priority="1">
      <iconSet iconSet="3TrafficLights2">
        <cfvo type="percent" val="0"/>
        <cfvo type="percent" val="33"/>
        <cfvo type="percent" val="67"/>
      </iconSet>
    </cfRule>
  </conditionalFormatting>
  <pageMargins left="0.7" right="0.7" top="0.75" bottom="0.75" header="0.3" footer="0.3"/>
  <pageSetup orientation="portrait" r:id="rId1"/>
  <headerFooter>
    <oddHeader>&amp;L&amp;"Calibri"&amp;10&amp;K000000Confidential&amp;1#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6DF54E-4573-4893-9851-ECB43885D872}">
  <sheetPr codeName="Sheet6"/>
  <dimension ref="B3:S10"/>
  <sheetViews>
    <sheetView workbookViewId="0">
      <selection activeCell="N7" sqref="N7"/>
    </sheetView>
  </sheetViews>
  <sheetFormatPr defaultRowHeight="14.5"/>
  <cols>
    <col min="14" max="14" width="73.81640625" customWidth="1"/>
    <col min="17" max="19" width="24.453125" customWidth="1"/>
  </cols>
  <sheetData>
    <row r="3" spans="2:19" ht="247" thickBot="1">
      <c r="N3" s="1" t="s">
        <v>0</v>
      </c>
    </row>
    <row r="4" spans="2:19">
      <c r="Q4" s="37" t="s">
        <v>1</v>
      </c>
      <c r="R4" s="3" t="s">
        <v>2</v>
      </c>
      <c r="S4" s="5" t="s">
        <v>4</v>
      </c>
    </row>
    <row r="5" spans="2:19" ht="26.5" thickBot="1">
      <c r="B5" t="s">
        <v>12</v>
      </c>
      <c r="Q5" s="38"/>
      <c r="R5" s="4" t="s">
        <v>3</v>
      </c>
      <c r="S5" s="6" t="s">
        <v>5</v>
      </c>
    </row>
    <row r="6" spans="2:19" ht="26.5" thickBot="1">
      <c r="Q6" s="7">
        <v>125440</v>
      </c>
      <c r="R6" s="8" t="s">
        <v>6</v>
      </c>
      <c r="S6" s="9" t="s">
        <v>7</v>
      </c>
    </row>
    <row r="7" spans="2:19" ht="26.25" customHeight="1" thickBot="1">
      <c r="Q7" s="7">
        <v>125441</v>
      </c>
      <c r="R7" s="8" t="s">
        <v>8</v>
      </c>
      <c r="S7" s="9" t="s">
        <v>7</v>
      </c>
    </row>
    <row r="8" spans="2:19" ht="26.5" thickBot="1">
      <c r="Q8" s="7">
        <v>125442</v>
      </c>
      <c r="R8" s="8" t="s">
        <v>9</v>
      </c>
      <c r="S8" s="9" t="s">
        <v>7</v>
      </c>
    </row>
    <row r="9" spans="2:19" ht="26.5" thickBot="1">
      <c r="Q9" s="7">
        <v>125443</v>
      </c>
      <c r="R9" s="8" t="s">
        <v>10</v>
      </c>
      <c r="S9" s="9" t="s">
        <v>7</v>
      </c>
    </row>
    <row r="10" spans="2:19" ht="26.5" thickBot="1">
      <c r="Q10" s="7">
        <v>125444</v>
      </c>
      <c r="R10" s="8" t="s">
        <v>11</v>
      </c>
      <c r="S10" s="9" t="s">
        <v>7</v>
      </c>
    </row>
  </sheetData>
  <mergeCells count="1">
    <mergeCell ref="Q4:Q5"/>
  </mergeCells>
  <pageMargins left="0.7" right="0.7" top="0.75" bottom="0.75" header="0.3" footer="0.3"/>
  <pageSetup orientation="portrait" horizontalDpi="90" verticalDpi="90" r:id="rId1"/>
  <headerFooter>
    <oddHeader>&amp;L&amp;"Calibri"&amp;10&amp;K000000Confidential&amp;1#</oddHead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F1934B35096F340A9BEB5035D1D8FD8" ma:contentTypeVersion="1" ma:contentTypeDescription="Create a new document." ma:contentTypeScope="" ma:versionID="796c87cc4d59d3d756564f477768762d">
  <xsd:schema xmlns:xsd="http://www.w3.org/2001/XMLSchema" xmlns:xs="http://www.w3.org/2001/XMLSchema" xmlns:p="http://schemas.microsoft.com/office/2006/metadata/properties" xmlns:ns2="e3461541-f64b-4293-b801-c304cefb789a" targetNamespace="http://schemas.microsoft.com/office/2006/metadata/properties" ma:root="true" ma:fieldsID="b8011240ebb4bb447f20828a0b96c6f2" ns2:_="">
    <xsd:import namespace="e3461541-f64b-4293-b801-c304cefb789a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_dlc_DocId" minOccurs="0"/>
                <xsd:element ref="ns2:_dlc_DocIdUrl" minOccurs="0"/>
                <xsd:element ref="ns2:_dlc_DocIdPersistI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3461541-f64b-4293-b801-c304cefb789a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_dlc_DocId" ma:index="9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10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1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 xmlns="e3461541-f64b-4293-b801-c304cefb789a">TKQ5CER7YAW6-1201221751-20813</_dlc_DocId>
    <_dlc_DocIdUrl xmlns="e3461541-f64b-4293-b801-c304cefb789a">
      <Url>https://hub.santanderus.corp/sites/changemanagement/cps/_layouts/15/DocIdRedir.aspx?ID=TKQ5CER7YAW6-1201221751-20813</Url>
      <Description>TKQ5CER7YAW6-1201221751-20813</Description>
    </_dlc_DocIdUrl>
  </documentManagement>
</p:properties>
</file>

<file path=customXml/itemProps1.xml><?xml version="1.0" encoding="utf-8"?>
<ds:datastoreItem xmlns:ds="http://schemas.openxmlformats.org/officeDocument/2006/customXml" ds:itemID="{C4BA9F22-02C6-4D6A-ABDC-FEC401018E8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3461541-f64b-4293-b801-c304cefb789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90D646D1-79B2-446B-B1E1-C9A5F8708382}">
  <ds:schemaRefs>
    <ds:schemaRef ds:uri="http://schemas.microsoft.com/sharepoint/events"/>
  </ds:schemaRefs>
</ds:datastoreItem>
</file>

<file path=customXml/itemProps3.xml><?xml version="1.0" encoding="utf-8"?>
<ds:datastoreItem xmlns:ds="http://schemas.openxmlformats.org/officeDocument/2006/customXml" ds:itemID="{AC36E6B3-9A40-4E88-B05C-D3365D378807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5E5882B7-5299-43FD-90A8-0593B0B55A88}">
  <ds:schemaRefs>
    <ds:schemaRef ds:uri="http://purl.org/dc/terms/"/>
    <ds:schemaRef ds:uri="http://schemas.microsoft.com/office/infopath/2007/PartnerControls"/>
    <ds:schemaRef ds:uri="http://schemas.microsoft.com/office/2006/metadata/properties"/>
    <ds:schemaRef ds:uri="http://purl.org/dc/elements/1.1/"/>
    <ds:schemaRef ds:uri="http://schemas.microsoft.com/office/2006/documentManagement/types"/>
    <ds:schemaRef ds:uri="http://www.w3.org/XML/1998/namespace"/>
    <ds:schemaRef ds:uri="http://purl.org/dc/dcmitype/"/>
    <ds:schemaRef ds:uri="http://schemas.openxmlformats.org/package/2006/metadata/core-properties"/>
    <ds:schemaRef ds:uri="e3461541-f64b-4293-b801-c304cefb789a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MCC Listing</vt:lpstr>
      <vt:lpstr>Glossary</vt:lpstr>
    </vt:vector>
  </TitlesOfParts>
  <Company>Sovereign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CENTER CHRIS</dc:creator>
  <cp:lastModifiedBy>Gallagher-Kambow, Karen</cp:lastModifiedBy>
  <dcterms:created xsi:type="dcterms:W3CDTF">2015-10-21T14:25:36Z</dcterms:created>
  <dcterms:modified xsi:type="dcterms:W3CDTF">2023-03-17T14:55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F1934B35096F340A9BEB5035D1D8FD8</vt:lpwstr>
  </property>
  <property fmtid="{D5CDD505-2E9C-101B-9397-08002B2CF9AE}" pid="3" name="_dlc_DocIdItemGuid">
    <vt:lpwstr>ce824605-d56e-4cf9-a39e-e12f90c333b2</vt:lpwstr>
  </property>
  <property fmtid="{D5CDD505-2E9C-101B-9397-08002B2CF9AE}" pid="4" name="MSIP_Label_e0f90fca-59d9-4aac-bcc2-47e1f4ce48b8_Enabled">
    <vt:lpwstr>true</vt:lpwstr>
  </property>
  <property fmtid="{D5CDD505-2E9C-101B-9397-08002B2CF9AE}" pid="5" name="MSIP_Label_e0f90fca-59d9-4aac-bcc2-47e1f4ce48b8_SetDate">
    <vt:lpwstr>2023-03-17T14:55:40Z</vt:lpwstr>
  </property>
  <property fmtid="{D5CDD505-2E9C-101B-9397-08002B2CF9AE}" pid="6" name="MSIP_Label_e0f90fca-59d9-4aac-bcc2-47e1f4ce48b8_Method">
    <vt:lpwstr>Standard</vt:lpwstr>
  </property>
  <property fmtid="{D5CDD505-2E9C-101B-9397-08002B2CF9AE}" pid="7" name="MSIP_Label_e0f90fca-59d9-4aac-bcc2-47e1f4ce48b8_Name">
    <vt:lpwstr>US Confidential</vt:lpwstr>
  </property>
  <property fmtid="{D5CDD505-2E9C-101B-9397-08002B2CF9AE}" pid="8" name="MSIP_Label_e0f90fca-59d9-4aac-bcc2-47e1f4ce48b8_SiteId">
    <vt:lpwstr>35595a02-4d6d-44ac-99e1-f9ab4cd872db</vt:lpwstr>
  </property>
  <property fmtid="{D5CDD505-2E9C-101B-9397-08002B2CF9AE}" pid="9" name="MSIP_Label_e0f90fca-59d9-4aac-bcc2-47e1f4ce48b8_ActionId">
    <vt:lpwstr>9bb53464-7ef0-47de-be0b-b62f1c0acd71</vt:lpwstr>
  </property>
  <property fmtid="{D5CDD505-2E9C-101B-9397-08002B2CF9AE}" pid="10" name="MSIP_Label_e0f90fca-59d9-4aac-bcc2-47e1f4ce48b8_ContentBits">
    <vt:lpwstr>1</vt:lpwstr>
  </property>
</Properties>
</file>